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70"/>
  <sheetViews>
    <sheetView zoomScale="80" zoomScaleNormal="80" workbookViewId="0">
      <pane ySplit="1" topLeftCell="A552" activePane="bottomLeft" state="frozen"/>
      <selection activeCell="F21" sqref="F21:G34"/>
      <selection pane="bottomLeft" activeCell="E569" sqref="E569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F57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71" activePane="bottomLeft" state="frozen"/>
      <selection activeCell="F21" sqref="F21:G34"/>
      <selection pane="bottomLeft" activeCell="F697" sqref="F69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8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698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698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f>SUM('TestingByDate (Test Date)'!F2:F1233)</f>
        <v>2703402</v>
      </c>
      <c r="I694">
        <f t="shared" si="21"/>
        <v>2982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1183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6"/>
  <sheetViews>
    <sheetView zoomScale="80" zoomScaleNormal="80" workbookViewId="0">
      <pane ySplit="1" topLeftCell="A1224" activePane="bottomLeft" state="frozen"/>
      <selection pane="bottomLeft" activeCell="C1260" sqref="C126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79</v>
      </c>
      <c r="C128">
        <v>9361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4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2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1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0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5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7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0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3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1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48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4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2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38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0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5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7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82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6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5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12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7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5</v>
      </c>
      <c r="C150">
        <v>14098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87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5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79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27</v>
      </c>
      <c r="C154">
        <v>9548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38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79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222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5009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712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211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717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77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5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5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19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58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3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4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08</v>
      </c>
      <c r="C169">
        <v>1421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3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57</v>
      </c>
      <c r="C171">
        <v>12184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20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85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55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38</v>
      </c>
      <c r="C175">
        <v>14183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16</v>
      </c>
      <c r="C176">
        <v>14678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38</v>
      </c>
      <c r="C177">
        <v>14822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30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83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07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49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67</v>
      </c>
      <c r="C182">
        <v>12618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50</v>
      </c>
      <c r="C183">
        <v>13383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64</v>
      </c>
      <c r="C184">
        <v>12514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25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32</v>
      </c>
      <c r="C186">
        <v>12207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55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398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28</v>
      </c>
      <c r="C189">
        <v>14830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02</v>
      </c>
      <c r="C190">
        <v>16974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15</v>
      </c>
      <c r="C191">
        <v>15113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44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00</v>
      </c>
      <c r="C193">
        <v>14156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80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18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74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46</v>
      </c>
      <c r="C197">
        <v>15972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41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62</v>
      </c>
      <c r="C199">
        <v>15421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77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53</v>
      </c>
      <c r="C201">
        <v>9076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38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66</v>
      </c>
      <c r="C203">
        <v>19328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19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683</v>
      </c>
      <c r="C205">
        <v>18164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46</v>
      </c>
      <c r="C206">
        <v>17563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183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4972</v>
      </c>
      <c r="C208">
        <v>9789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32</v>
      </c>
      <c r="C209">
        <v>7660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45</v>
      </c>
      <c r="C210">
        <v>25213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8</v>
      </c>
      <c r="M210">
        <v>475</v>
      </c>
      <c r="N210">
        <f t="shared" si="14"/>
        <v>1.3306117945606002E-2</v>
      </c>
      <c r="O210">
        <f t="shared" si="15"/>
        <v>25895.714285714286</v>
      </c>
      <c r="P210">
        <v>11713</v>
      </c>
      <c r="Q210">
        <v>11</v>
      </c>
      <c r="R210">
        <f t="shared" si="16"/>
        <v>28975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353</v>
      </c>
      <c r="C211">
        <v>23508</v>
      </c>
      <c r="D211">
        <v>376</v>
      </c>
      <c r="E211">
        <v>5</v>
      </c>
      <c r="F211">
        <v>660</v>
      </c>
      <c r="G211">
        <f t="shared" si="13"/>
        <v>75738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099821579491033E-2</v>
      </c>
      <c r="O211">
        <f t="shared" si="15"/>
        <v>27383.142857142859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047</v>
      </c>
      <c r="C212">
        <v>22694</v>
      </c>
      <c r="D212">
        <v>334</v>
      </c>
      <c r="E212">
        <v>26</v>
      </c>
      <c r="F212">
        <v>1908</v>
      </c>
      <c r="G212">
        <f t="shared" si="13"/>
        <v>77646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638331741484E-2</v>
      </c>
      <c r="O212">
        <f t="shared" si="15"/>
        <v>28717.714285714286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22</v>
      </c>
      <c r="C213">
        <v>21575</v>
      </c>
      <c r="D213">
        <v>355</v>
      </c>
      <c r="E213">
        <v>22</v>
      </c>
      <c r="F213">
        <v>1775</v>
      </c>
      <c r="G213">
        <f t="shared" si="13"/>
        <v>79421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820037324892E-2</v>
      </c>
      <c r="O213">
        <f t="shared" si="15"/>
        <v>30236.428571428572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857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1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13435214915E-2</v>
      </c>
      <c r="O214">
        <f t="shared" si="15"/>
        <v>31278.142857142859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138794166726E-2</v>
      </c>
      <c r="V214">
        <f>AVERAGE(R208:R214)</f>
        <v>216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956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1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120070394369E-2</v>
      </c>
      <c r="O215">
        <f t="shared" si="15"/>
        <v>32145.428571428572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983380967503E-2</v>
      </c>
      <c r="V215">
        <f t="shared" ref="V215:V278" si="20">AVERAGE(R209:R215)</f>
        <v>21593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387</v>
      </c>
      <c r="C216">
        <v>9431</v>
      </c>
      <c r="D216">
        <v>92</v>
      </c>
      <c r="E216">
        <v>20</v>
      </c>
      <c r="F216">
        <v>1084</v>
      </c>
      <c r="G216">
        <f t="shared" si="13"/>
        <v>83405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964569825922E-2</v>
      </c>
      <c r="O216">
        <f t="shared" si="15"/>
        <v>33006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779373186071E-2</v>
      </c>
      <c r="V216">
        <f t="shared" si="20"/>
        <v>21510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32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5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120778500894E-2</v>
      </c>
      <c r="O217">
        <f t="shared" si="15"/>
        <v>34792.14285714285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771103490864E-2</v>
      </c>
      <c r="V217">
        <f t="shared" si="20"/>
        <v>21746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126</v>
      </c>
      <c r="C218">
        <v>23194</v>
      </c>
      <c r="D218">
        <v>377</v>
      </c>
      <c r="E218">
        <v>32</v>
      </c>
      <c r="F218">
        <v>1425</v>
      </c>
      <c r="G218">
        <f t="shared" si="13"/>
        <v>86520</v>
      </c>
      <c r="H218">
        <v>1678</v>
      </c>
      <c r="I218">
        <v>33</v>
      </c>
      <c r="J218">
        <v>25161</v>
      </c>
      <c r="K218">
        <v>27216</v>
      </c>
      <c r="L218">
        <v>52342</v>
      </c>
      <c r="M218">
        <v>472</v>
      </c>
      <c r="N218">
        <f t="shared" si="14"/>
        <v>9.6750282838528462E-3</v>
      </c>
      <c r="O218">
        <f t="shared" si="15"/>
        <v>36618.571428571428</v>
      </c>
      <c r="P218">
        <v>22513</v>
      </c>
      <c r="Q218">
        <v>16</v>
      </c>
      <c r="R218">
        <f t="shared" si="16"/>
        <v>29829</v>
      </c>
      <c r="S218">
        <f t="shared" si="17"/>
        <v>456</v>
      </c>
      <c r="T218">
        <f t="shared" si="18"/>
        <v>8.4695686428993503E-4</v>
      </c>
      <c r="U218">
        <f t="shared" si="19"/>
        <v>1.5466115382130628E-2</v>
      </c>
      <c r="V218">
        <f t="shared" si="20"/>
        <v>22112.857142857141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399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7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749588384964E-3</v>
      </c>
      <c r="O219">
        <f t="shared" si="15"/>
        <v>38177.142857142855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274472291716E-2</v>
      </c>
      <c r="V219">
        <f t="shared" si="20"/>
        <v>22327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295</v>
      </c>
      <c r="C220">
        <v>18896</v>
      </c>
      <c r="D220">
        <v>340</v>
      </c>
      <c r="E220">
        <v>5</v>
      </c>
      <c r="F220">
        <v>434</v>
      </c>
      <c r="G220">
        <f t="shared" si="13"/>
        <v>88391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8047474476665E-3</v>
      </c>
      <c r="O220">
        <f t="shared" si="15"/>
        <v>39431.714285714283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265279583875E-2</v>
      </c>
      <c r="V220">
        <f t="shared" si="20"/>
        <v>21971.428571428572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157</v>
      </c>
      <c r="C221">
        <v>21862</v>
      </c>
      <c r="D221">
        <v>361</v>
      </c>
      <c r="E221">
        <v>33</v>
      </c>
      <c r="F221">
        <v>1319</v>
      </c>
      <c r="G221">
        <f t="shared" si="13"/>
        <v>89710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751952712694E-3</v>
      </c>
      <c r="O221">
        <f t="shared" si="15"/>
        <v>41279.571428571428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210024169953E-2</v>
      </c>
      <c r="V221">
        <f t="shared" si="20"/>
        <v>22460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19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0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456608243972E-3</v>
      </c>
      <c r="O222">
        <f t="shared" si="15"/>
        <v>42327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472062266658E-2</v>
      </c>
      <c r="V222">
        <f t="shared" si="20"/>
        <v>22575.714285714286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00</v>
      </c>
      <c r="C223">
        <v>11881</v>
      </c>
      <c r="D223">
        <v>139</v>
      </c>
      <c r="E223">
        <v>19</v>
      </c>
      <c r="F223">
        <v>988</v>
      </c>
      <c r="G223">
        <f t="shared" si="13"/>
        <v>91798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3249664611E-3</v>
      </c>
      <c r="O223">
        <f t="shared" si="15"/>
        <v>43339.857142857145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335622912597E-2</v>
      </c>
      <c r="V223">
        <f t="shared" si="20"/>
        <v>22670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824</v>
      </c>
      <c r="C224">
        <v>24024</v>
      </c>
      <c r="D224">
        <v>437</v>
      </c>
      <c r="E224">
        <v>5</v>
      </c>
      <c r="F224">
        <v>484</v>
      </c>
      <c r="G224">
        <f t="shared" si="13"/>
        <v>92282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482566567483E-3</v>
      </c>
      <c r="O224">
        <f t="shared" si="15"/>
        <v>44938.285714285717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65935824497E-2</v>
      </c>
      <c r="V224">
        <f t="shared" si="20"/>
        <v>22674.428571428572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595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2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08</v>
      </c>
      <c r="C226">
        <v>19613</v>
      </c>
      <c r="D226">
        <v>384</v>
      </c>
      <c r="E226">
        <v>21</v>
      </c>
      <c r="F226">
        <v>1507</v>
      </c>
      <c r="G226">
        <f t="shared" si="13"/>
        <v>95069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919</v>
      </c>
      <c r="C227">
        <v>19711</v>
      </c>
      <c r="D227">
        <v>461</v>
      </c>
      <c r="E227">
        <v>30</v>
      </c>
      <c r="F227">
        <v>1474</v>
      </c>
      <c r="G227">
        <f t="shared" si="13"/>
        <v>96543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642</v>
      </c>
      <c r="C228">
        <v>16723</v>
      </c>
      <c r="D228">
        <v>343</v>
      </c>
      <c r="E228">
        <v>23</v>
      </c>
      <c r="F228">
        <v>1536</v>
      </c>
      <c r="G228">
        <f t="shared" si="13"/>
        <v>98079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579</v>
      </c>
      <c r="C229">
        <v>8937</v>
      </c>
      <c r="D229">
        <v>198</v>
      </c>
      <c r="E229">
        <v>24</v>
      </c>
      <c r="F229">
        <v>1199</v>
      </c>
      <c r="G229">
        <f t="shared" si="13"/>
        <v>99278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282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0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026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1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668</v>
      </c>
      <c r="C232">
        <v>20642</v>
      </c>
      <c r="D232">
        <v>542</v>
      </c>
      <c r="E232">
        <v>14</v>
      </c>
      <c r="F232">
        <v>627</v>
      </c>
      <c r="G232">
        <f t="shared" si="13"/>
        <v>102048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03</v>
      </c>
      <c r="C233">
        <v>18335</v>
      </c>
      <c r="D233">
        <v>472</v>
      </c>
      <c r="E233">
        <v>34</v>
      </c>
      <c r="F233">
        <v>1476</v>
      </c>
      <c r="G233">
        <f t="shared" si="13"/>
        <v>103524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473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5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738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7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369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5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746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8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028</v>
      </c>
      <c r="C238">
        <v>19282</v>
      </c>
      <c r="D238">
        <v>502</v>
      </c>
      <c r="E238">
        <v>22</v>
      </c>
      <c r="F238">
        <v>1472</v>
      </c>
      <c r="G238">
        <f t="shared" si="13"/>
        <v>109900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049</v>
      </c>
      <c r="C239">
        <v>18021</v>
      </c>
      <c r="D239">
        <v>422</v>
      </c>
      <c r="E239">
        <v>26</v>
      </c>
      <c r="F239">
        <v>1514</v>
      </c>
      <c r="G239">
        <f t="shared" si="13"/>
        <v>111414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250</v>
      </c>
      <c r="C240">
        <v>16201</v>
      </c>
      <c r="D240">
        <v>411</v>
      </c>
      <c r="E240">
        <v>30</v>
      </c>
      <c r="F240">
        <v>1461</v>
      </c>
      <c r="G240">
        <f t="shared" si="13"/>
        <v>112875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0607598437625E-3</v>
      </c>
      <c r="O240">
        <f t="shared" si="15"/>
        <v>54751.857142857145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186520237356E-2</v>
      </c>
      <c r="V240">
        <f t="shared" si="20"/>
        <v>2580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672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5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836785418393E-3</v>
      </c>
      <c r="O241">
        <f t="shared" si="15"/>
        <v>55177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190186557064E-2</v>
      </c>
      <c r="V241">
        <f t="shared" si="20"/>
        <v>25859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096</v>
      </c>
      <c r="C242">
        <v>14424</v>
      </c>
      <c r="D242">
        <v>436</v>
      </c>
      <c r="E242">
        <v>35</v>
      </c>
      <c r="F242">
        <v>1490</v>
      </c>
      <c r="G242">
        <f t="shared" si="13"/>
        <v>115865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6549898124884E-3</v>
      </c>
      <c r="O242">
        <f t="shared" si="15"/>
        <v>55249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523566193035E-2</v>
      </c>
      <c r="V242">
        <f t="shared" si="20"/>
        <v>25999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940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4406338871915E-3</v>
      </c>
      <c r="O243">
        <f t="shared" si="15"/>
        <v>55205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810236682818E-2</v>
      </c>
      <c r="V243">
        <f t="shared" si="20"/>
        <v>26032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957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3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9065597444655E-3</v>
      </c>
      <c r="O244">
        <f t="shared" si="15"/>
        <v>55100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316415678384E-2</v>
      </c>
      <c r="V244">
        <f t="shared" si="20"/>
        <v>25983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242</v>
      </c>
      <c r="C245">
        <v>17285</v>
      </c>
      <c r="D245">
        <v>424</v>
      </c>
      <c r="E245">
        <v>35</v>
      </c>
      <c r="F245">
        <v>1706</v>
      </c>
      <c r="G245">
        <f t="shared" si="13"/>
        <v>119899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4146863792344E-3</v>
      </c>
      <c r="O245">
        <f t="shared" si="15"/>
        <v>55367.142857142855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9010349536822E-2</v>
      </c>
      <c r="V245">
        <f t="shared" si="20"/>
        <v>26046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414</v>
      </c>
      <c r="C246">
        <v>17172</v>
      </c>
      <c r="D246">
        <v>505</v>
      </c>
      <c r="E246">
        <v>15</v>
      </c>
      <c r="F246">
        <v>642</v>
      </c>
      <c r="G246">
        <f t="shared" si="13"/>
        <v>120541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854606378852E-3</v>
      </c>
      <c r="O246">
        <f t="shared" si="15"/>
        <v>55934.857142857145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672691428293E-2</v>
      </c>
      <c r="V246">
        <f t="shared" si="20"/>
        <v>26304.142857142859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096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4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390488794994E-3</v>
      </c>
      <c r="O247">
        <f t="shared" si="15"/>
        <v>56129.285714285717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367256709269E-2</v>
      </c>
      <c r="V247">
        <f t="shared" si="20"/>
        <v>26301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881</v>
      </c>
      <c r="C248">
        <v>15785</v>
      </c>
      <c r="D248">
        <v>594</v>
      </c>
      <c r="E248">
        <v>65</v>
      </c>
      <c r="F248">
        <v>1703</v>
      </c>
      <c r="G248">
        <f t="shared" si="13"/>
        <v>123947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273224782109E-3</v>
      </c>
      <c r="O248">
        <f t="shared" si="15"/>
        <v>57089.571428571428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648894730935E-2</v>
      </c>
      <c r="V248">
        <f t="shared" si="20"/>
        <v>26735.571428571428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069</v>
      </c>
      <c r="C249">
        <v>15188</v>
      </c>
      <c r="D249">
        <v>549</v>
      </c>
      <c r="E249">
        <v>62</v>
      </c>
      <c r="F249">
        <v>1810</v>
      </c>
      <c r="G249">
        <f t="shared" si="13"/>
        <v>12575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560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748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3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5305440857982E-3</v>
      </c>
      <c r="O251">
        <f t="shared" si="15"/>
        <v>57916.285714285717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6694384565363E-2</v>
      </c>
      <c r="V251">
        <f t="shared" si="20"/>
        <v>27900.142857142859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496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7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29947582879E-2</v>
      </c>
      <c r="O252">
        <f t="shared" si="15"/>
        <v>58514.142857142855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930681312158E-2</v>
      </c>
      <c r="V252">
        <f t="shared" si="20"/>
        <v>28872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902</v>
      </c>
      <c r="C253">
        <v>18406</v>
      </c>
      <c r="D253">
        <v>713</v>
      </c>
      <c r="E253">
        <v>72</v>
      </c>
      <c r="F253">
        <v>1741</v>
      </c>
      <c r="G253">
        <f t="shared" si="13"/>
        <v>131788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2013659471E-2</v>
      </c>
      <c r="O253">
        <f t="shared" si="15"/>
        <v>59069.428571428572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533900563515E-2</v>
      </c>
      <c r="V253">
        <f t="shared" si="20"/>
        <v>29483.285714285714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992</v>
      </c>
      <c r="C254">
        <v>16090</v>
      </c>
      <c r="D254">
        <v>612</v>
      </c>
      <c r="E254">
        <v>64</v>
      </c>
      <c r="F254">
        <v>1700</v>
      </c>
      <c r="G254">
        <f t="shared" si="13"/>
        <v>133488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04581861611E-2</v>
      </c>
      <c r="O254">
        <f t="shared" si="15"/>
        <v>59090.142857142855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974380188869E-2</v>
      </c>
      <c r="V254">
        <f t="shared" si="20"/>
        <v>30043.714285714286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043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0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513159952176E-2</v>
      </c>
      <c r="O255">
        <f t="shared" si="15"/>
        <v>59384.714285714283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18944972679E-2</v>
      </c>
      <c r="V255">
        <f t="shared" si="20"/>
        <v>30379.714285714286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744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50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83406857017E-2</v>
      </c>
      <c r="O256">
        <f t="shared" si="15"/>
        <v>59909.428571428572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873377674584E-2</v>
      </c>
      <c r="V256">
        <f t="shared" si="20"/>
        <v>30886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439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3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73882783274E-2</v>
      </c>
      <c r="O257">
        <f t="shared" si="15"/>
        <v>60223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989600033075E-2</v>
      </c>
      <c r="V257">
        <f t="shared" si="20"/>
        <v>3109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575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4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827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4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319057005295E-2</v>
      </c>
      <c r="O259">
        <f t="shared" si="15"/>
        <v>61894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429311088737E-2</v>
      </c>
      <c r="V259">
        <f t="shared" si="20"/>
        <v>31785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235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2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522734611936E-2</v>
      </c>
      <c r="O260">
        <f t="shared" si="15"/>
        <v>63261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89695861363E-2</v>
      </c>
      <c r="V260">
        <f t="shared" si="20"/>
        <v>32809.285714285717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772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50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61157330294E-2</v>
      </c>
      <c r="O261">
        <f t="shared" si="15"/>
        <v>64925.285714285717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7004660239909E-2</v>
      </c>
      <c r="V261">
        <f t="shared" si="20"/>
        <v>33965.142857142855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594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1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23781496359E-2</v>
      </c>
      <c r="O262">
        <f t="shared" si="15"/>
        <v>66504.28571428571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89795059752E-2</v>
      </c>
      <c r="V262">
        <f t="shared" si="20"/>
        <v>35313.428571428572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408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9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80502489441E-2</v>
      </c>
      <c r="O263">
        <f t="shared" si="15"/>
        <v>65820.85714285714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151833679033E-2</v>
      </c>
      <c r="V263">
        <f t="shared" si="20"/>
        <v>35607.571428571428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126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2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37828842584E-2</v>
      </c>
      <c r="O264">
        <f t="shared" ref="O264:O327" si="27">AVERAGE(L258:L264)</f>
        <v>65027.85714285714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961997689047E-2</v>
      </c>
      <c r="V264">
        <f t="shared" si="20"/>
        <v>35606.85714285714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905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0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24335768977E-2</v>
      </c>
      <c r="O265">
        <f t="shared" si="27"/>
        <v>64537.571428571428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538546259934E-2</v>
      </c>
      <c r="V265">
        <f t="shared" si="20"/>
        <v>35539.85714285714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786</v>
      </c>
      <c r="C266">
        <v>12881</v>
      </c>
      <c r="D266">
        <v>590</v>
      </c>
      <c r="E266">
        <v>74</v>
      </c>
      <c r="F266">
        <v>2018</v>
      </c>
      <c r="G266">
        <f t="shared" si="25"/>
        <v>154178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831</v>
      </c>
      <c r="C267">
        <v>17045</v>
      </c>
      <c r="D267">
        <v>782</v>
      </c>
      <c r="E267">
        <v>49</v>
      </c>
      <c r="F267">
        <v>1851</v>
      </c>
      <c r="G267">
        <f t="shared" si="25"/>
        <v>156029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769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5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997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0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880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06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601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6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464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2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361</v>
      </c>
      <c r="C273">
        <v>18897</v>
      </c>
      <c r="D273">
        <v>1072</v>
      </c>
      <c r="E273">
        <v>98</v>
      </c>
      <c r="F273">
        <v>2120</v>
      </c>
      <c r="G273">
        <f t="shared" si="25"/>
        <v>166542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253</v>
      </c>
      <c r="C274">
        <v>18892</v>
      </c>
      <c r="D274">
        <v>1113</v>
      </c>
      <c r="E274">
        <v>92</v>
      </c>
      <c r="F274">
        <v>1910</v>
      </c>
      <c r="G274">
        <f t="shared" si="25"/>
        <v>168452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516</v>
      </c>
      <c r="C275">
        <v>18263</v>
      </c>
      <c r="D275">
        <v>1188</v>
      </c>
      <c r="E275">
        <v>114</v>
      </c>
      <c r="F275">
        <v>1940</v>
      </c>
      <c r="G275">
        <f t="shared" si="25"/>
        <v>170392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940</v>
      </c>
      <c r="C276">
        <v>18424</v>
      </c>
      <c r="D276">
        <v>1363</v>
      </c>
      <c r="E276">
        <v>124</v>
      </c>
      <c r="F276">
        <v>1876</v>
      </c>
      <c r="G276">
        <f t="shared" si="25"/>
        <v>172268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985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8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341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3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636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569</v>
      </c>
      <c r="C280">
        <v>20933</v>
      </c>
      <c r="D280">
        <v>1514</v>
      </c>
      <c r="E280">
        <v>105</v>
      </c>
      <c r="F280">
        <v>2213</v>
      </c>
      <c r="G280">
        <f>F280+G279</f>
        <v>179304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899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0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790</v>
      </c>
      <c r="C282">
        <v>18891</v>
      </c>
      <c r="D282">
        <v>1427</v>
      </c>
      <c r="E282">
        <v>119</v>
      </c>
      <c r="F282">
        <v>2385</v>
      </c>
      <c r="G282">
        <f t="shared" si="36"/>
        <v>183875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855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29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898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7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281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2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245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955</v>
      </c>
      <c r="C287">
        <v>22710</v>
      </c>
      <c r="D287">
        <v>1820</v>
      </c>
      <c r="E287">
        <v>155</v>
      </c>
      <c r="F287">
        <v>2319</v>
      </c>
      <c r="G287">
        <f t="shared" si="36"/>
        <v>194218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440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6</v>
      </c>
      <c r="H288">
        <v>2933</v>
      </c>
      <c r="I288">
        <v>158</v>
      </c>
      <c r="J288">
        <v>26753</v>
      </c>
      <c r="K288">
        <v>70117</v>
      </c>
      <c r="L288">
        <v>96859</v>
      </c>
      <c r="M288">
        <v>2225</v>
      </c>
      <c r="N288">
        <f t="shared" si="26"/>
        <v>2.1140273337893537E-2</v>
      </c>
      <c r="O288">
        <f t="shared" si="27"/>
        <v>72887.28571428571</v>
      </c>
      <c r="P288">
        <v>42584</v>
      </c>
      <c r="Q288">
        <v>122</v>
      </c>
      <c r="R288">
        <f t="shared" si="28"/>
        <v>54275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217024817929E-2</v>
      </c>
      <c r="V288">
        <f t="shared" si="31"/>
        <v>41369.857142857145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743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77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36385278762E-2</v>
      </c>
      <c r="O289">
        <f t="shared" si="27"/>
        <v>74229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908312379777E-2</v>
      </c>
      <c r="V289">
        <f t="shared" si="31"/>
        <v>42554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096</v>
      </c>
      <c r="C290">
        <v>22353</v>
      </c>
      <c r="D290">
        <v>2404</v>
      </c>
      <c r="E290">
        <v>203</v>
      </c>
      <c r="F290">
        <v>2793</v>
      </c>
      <c r="G290">
        <f t="shared" si="36"/>
        <v>201670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482185727741E-2</v>
      </c>
      <c r="O290">
        <f t="shared" si="27"/>
        <v>75393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602088812379E-2</v>
      </c>
      <c r="V290">
        <f t="shared" si="31"/>
        <v>43401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542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28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587204335916E-2</v>
      </c>
      <c r="O291">
        <f t="shared" si="27"/>
        <v>77597.71428571429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055965676065E-2</v>
      </c>
      <c r="V291">
        <f t="shared" si="31"/>
        <v>45282.857142857145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155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871832403258E-2</v>
      </c>
      <c r="O292">
        <f t="shared" si="27"/>
        <v>78078.57142857143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930845814646E-2</v>
      </c>
      <c r="V292">
        <f t="shared" si="31"/>
        <v>45744.571428571428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044</v>
      </c>
      <c r="C293">
        <v>9889</v>
      </c>
      <c r="D293">
        <v>928</v>
      </c>
      <c r="E293">
        <v>172</v>
      </c>
      <c r="F293">
        <v>1894</v>
      </c>
      <c r="G293">
        <f t="shared" si="36"/>
        <v>207723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00154278312E-2</v>
      </c>
      <c r="O293">
        <f t="shared" si="27"/>
        <v>78522.28571428571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302129767214E-2</v>
      </c>
      <c r="V293">
        <f t="shared" si="31"/>
        <v>46148.571428571428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658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9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20615929868E-2</v>
      </c>
      <c r="O294">
        <f t="shared" si="27"/>
        <v>79164.85714285714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463997251957E-2</v>
      </c>
      <c r="V294">
        <f t="shared" si="31"/>
        <v>46994.428571428572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343</v>
      </c>
      <c r="C295">
        <v>23685</v>
      </c>
      <c r="D295">
        <v>2790</v>
      </c>
      <c r="E295">
        <v>245</v>
      </c>
      <c r="F295">
        <v>2973</v>
      </c>
      <c r="G295">
        <f t="shared" si="36"/>
        <v>213442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63217603179E-2</v>
      </c>
      <c r="O295">
        <f t="shared" si="27"/>
        <v>80264.71428571429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510277853997E-2</v>
      </c>
      <c r="V295">
        <f t="shared" si="31"/>
        <v>47897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185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2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659067815005E-2</v>
      </c>
      <c r="O296">
        <f t="shared" si="27"/>
        <v>78307.571428571435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300710936319E-2</v>
      </c>
      <c r="V296">
        <f t="shared" si="31"/>
        <v>47221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584</v>
      </c>
      <c r="C297">
        <v>24399</v>
      </c>
      <c r="D297">
        <v>2964</v>
      </c>
      <c r="E297">
        <v>315</v>
      </c>
      <c r="F297">
        <v>3105</v>
      </c>
      <c r="G297">
        <f t="shared" si="36"/>
        <v>219587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320845901792E-2</v>
      </c>
      <c r="O297">
        <f t="shared" si="27"/>
        <v>79043.28571428571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135367832401E-2</v>
      </c>
      <c r="V297">
        <f t="shared" si="31"/>
        <v>47719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379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8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127958542672E-2</v>
      </c>
      <c r="O298">
        <f t="shared" si="27"/>
        <v>79503.42857142856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558894981196E-2</v>
      </c>
      <c r="V298">
        <f t="shared" si="31"/>
        <v>48278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883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6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85458375737E-2</v>
      </c>
      <c r="O299">
        <f t="shared" si="27"/>
        <v>80154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969778413988E-2</v>
      </c>
      <c r="V299">
        <f t="shared" si="31"/>
        <v>48900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144</v>
      </c>
      <c r="C300">
        <v>10261</v>
      </c>
      <c r="D300">
        <v>1188</v>
      </c>
      <c r="E300">
        <v>275</v>
      </c>
      <c r="F300">
        <v>2355</v>
      </c>
      <c r="G300">
        <f t="shared" si="36"/>
        <v>226451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8393058513E-2</v>
      </c>
      <c r="O300">
        <f t="shared" si="27"/>
        <v>80443.85714285714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455924490138E-2</v>
      </c>
      <c r="V300">
        <f t="shared" si="31"/>
        <v>49159.14285714285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767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6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851</v>
      </c>
      <c r="C302">
        <v>28084</v>
      </c>
      <c r="D302">
        <v>3115</v>
      </c>
      <c r="E302">
        <v>244</v>
      </c>
      <c r="F302">
        <v>3424</v>
      </c>
      <c r="G302">
        <f t="shared" si="36"/>
        <v>233230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089</v>
      </c>
      <c r="C303">
        <v>30238</v>
      </c>
      <c r="D303">
        <v>2910</v>
      </c>
      <c r="E303">
        <v>307</v>
      </c>
      <c r="F303">
        <v>2727</v>
      </c>
      <c r="G303">
        <f t="shared" si="36"/>
        <v>235957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358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3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538</v>
      </c>
      <c r="C305">
        <v>26180</v>
      </c>
      <c r="D305">
        <v>2830</v>
      </c>
      <c r="E305">
        <v>176</v>
      </c>
      <c r="F305">
        <v>2537</v>
      </c>
      <c r="G305">
        <f t="shared" si="36"/>
        <v>241370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996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3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811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397</v>
      </c>
      <c r="C308">
        <v>29586</v>
      </c>
      <c r="D308">
        <v>3576</v>
      </c>
      <c r="E308">
        <v>284</v>
      </c>
      <c r="F308">
        <v>3179</v>
      </c>
      <c r="G308">
        <f t="shared" si="36"/>
        <v>248943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522</v>
      </c>
      <c r="C309">
        <v>27125</v>
      </c>
      <c r="D309">
        <v>3783</v>
      </c>
      <c r="E309">
        <v>293</v>
      </c>
      <c r="F309">
        <v>3336</v>
      </c>
      <c r="G309">
        <f t="shared" si="36"/>
        <v>252279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032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37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230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0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065</v>
      </c>
      <c r="C312">
        <v>18835</v>
      </c>
      <c r="D312">
        <v>3364</v>
      </c>
      <c r="E312">
        <v>435</v>
      </c>
      <c r="F312">
        <v>3000</v>
      </c>
      <c r="G312">
        <f t="shared" si="36"/>
        <v>260170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563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35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876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4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565</v>
      </c>
      <c r="C315">
        <v>29689</v>
      </c>
      <c r="D315">
        <v>5492</v>
      </c>
      <c r="E315">
        <v>467</v>
      </c>
      <c r="F315">
        <v>3321</v>
      </c>
      <c r="G315">
        <f t="shared" si="36"/>
        <v>267195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569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3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911</v>
      </c>
      <c r="C317">
        <v>29342</v>
      </c>
      <c r="D317">
        <v>6068</v>
      </c>
      <c r="E317">
        <v>349</v>
      </c>
      <c r="F317">
        <v>1976</v>
      </c>
      <c r="G317">
        <f t="shared" si="36"/>
        <v>272099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483</v>
      </c>
      <c r="C318">
        <v>28572</v>
      </c>
      <c r="D318">
        <v>5804</v>
      </c>
      <c r="E318">
        <v>463</v>
      </c>
      <c r="F318">
        <v>3450</v>
      </c>
      <c r="G318">
        <f t="shared" si="36"/>
        <v>275549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234</v>
      </c>
      <c r="C319">
        <v>27751</v>
      </c>
      <c r="D319">
        <v>5281</v>
      </c>
      <c r="E319">
        <v>289</v>
      </c>
      <c r="F319">
        <v>2206</v>
      </c>
      <c r="G319">
        <f t="shared" si="36"/>
        <v>277755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595</v>
      </c>
      <c r="C320">
        <v>12361</v>
      </c>
      <c r="D320">
        <v>2181</v>
      </c>
      <c r="E320">
        <v>281</v>
      </c>
      <c r="F320">
        <v>1860</v>
      </c>
      <c r="G320">
        <f t="shared" si="36"/>
        <v>279615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061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0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255</v>
      </c>
      <c r="C322">
        <v>29194</v>
      </c>
      <c r="D322">
        <v>6199</v>
      </c>
      <c r="E322">
        <v>480</v>
      </c>
      <c r="F322">
        <v>2923</v>
      </c>
      <c r="G322">
        <f t="shared" si="36"/>
        <v>284453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889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56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505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2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823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6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081</v>
      </c>
      <c r="C326">
        <v>25258</v>
      </c>
      <c r="D326">
        <v>4924</v>
      </c>
      <c r="E326">
        <v>297</v>
      </c>
      <c r="F326">
        <v>3170</v>
      </c>
      <c r="G326">
        <f t="shared" si="36"/>
        <v>297946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335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08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460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7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550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4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005</v>
      </c>
      <c r="C330">
        <v>29455</v>
      </c>
      <c r="D330">
        <v>5975</v>
      </c>
      <c r="E330">
        <v>351</v>
      </c>
      <c r="F330">
        <v>3075</v>
      </c>
      <c r="G330">
        <f t="shared" si="36"/>
        <v>309819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576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38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408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5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139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095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020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77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600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8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484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3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908</v>
      </c>
      <c r="C337">
        <v>30424</v>
      </c>
      <c r="D337">
        <v>5923</v>
      </c>
      <c r="E337">
        <v>431</v>
      </c>
      <c r="F337">
        <v>3839</v>
      </c>
      <c r="G337">
        <f t="shared" si="36"/>
        <v>334382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124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8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802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8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311</v>
      </c>
      <c r="C340">
        <v>1509</v>
      </c>
      <c r="D340">
        <v>472</v>
      </c>
      <c r="E340">
        <v>48</v>
      </c>
      <c r="F340">
        <v>387</v>
      </c>
      <c r="G340">
        <f t="shared" si="36"/>
        <v>347345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790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501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028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19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315</v>
      </c>
      <c r="C343">
        <v>31287</v>
      </c>
      <c r="D343">
        <v>8353</v>
      </c>
      <c r="E343">
        <v>661</v>
      </c>
      <c r="F343">
        <v>4440</v>
      </c>
      <c r="G343">
        <f t="shared" si="36"/>
        <v>357859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965</v>
      </c>
      <c r="C344">
        <v>28650</v>
      </c>
      <c r="D344">
        <v>7173</v>
      </c>
      <c r="E344">
        <v>591</v>
      </c>
      <c r="F344">
        <v>3926</v>
      </c>
      <c r="G344">
        <f t="shared" si="36"/>
        <v>361785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346</v>
      </c>
      <c r="C345">
        <v>23381</v>
      </c>
      <c r="D345">
        <v>5695</v>
      </c>
      <c r="E345">
        <v>700</v>
      </c>
      <c r="F345">
        <v>5689</v>
      </c>
      <c r="G345">
        <f>F345+G344</f>
        <v>367474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424</v>
      </c>
      <c r="C346">
        <v>15078</v>
      </c>
      <c r="D346">
        <v>4155</v>
      </c>
      <c r="E346">
        <v>630</v>
      </c>
      <c r="F346">
        <v>5782</v>
      </c>
      <c r="G346">
        <f>F346+G345</f>
        <v>373256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626</v>
      </c>
      <c r="C347">
        <v>5202</v>
      </c>
      <c r="D347">
        <v>1346</v>
      </c>
      <c r="E347">
        <v>446</v>
      </c>
      <c r="F347">
        <v>2430</v>
      </c>
      <c r="G347">
        <f>F347+G346</f>
        <v>375686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840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3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154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71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720</v>
      </c>
      <c r="C350">
        <v>33566</v>
      </c>
      <c r="D350">
        <v>9011</v>
      </c>
      <c r="E350">
        <v>862</v>
      </c>
      <c r="F350">
        <v>4952</v>
      </c>
      <c r="G350">
        <f t="shared" si="50"/>
        <v>387023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379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4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866</v>
      </c>
      <c r="C352">
        <v>27487</v>
      </c>
      <c r="D352">
        <v>7034</v>
      </c>
      <c r="E352">
        <v>733</v>
      </c>
      <c r="F352">
        <v>4993</v>
      </c>
      <c r="G352">
        <f t="shared" si="50"/>
        <v>396737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7125482358752E-2</v>
      </c>
      <c r="O352">
        <f t="shared" si="41"/>
        <v>73411.571428571435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6012382378584E-2</v>
      </c>
      <c r="V352">
        <f t="shared" si="46"/>
        <v>63915.714285714283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849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71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2746793983476E-2</v>
      </c>
      <c r="O353">
        <f t="shared" si="41"/>
        <v>81955.28571428571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08182677776256E-2</v>
      </c>
      <c r="V353">
        <f t="shared" si="46"/>
        <v>70706.85714285714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458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9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391580744608E-2</v>
      </c>
      <c r="O354">
        <f t="shared" si="41"/>
        <v>92539.571428571435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7672175418181E-2</v>
      </c>
      <c r="V354">
        <f t="shared" si="46"/>
        <v>79561.71428571429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532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40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924455777377E-2</v>
      </c>
      <c r="O355">
        <f t="shared" si="41"/>
        <v>90535.42857142856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0212999761914E-2</v>
      </c>
      <c r="V355">
        <f t="shared" si="46"/>
        <v>78001.42857142856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799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3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411324226987E-2</v>
      </c>
      <c r="O356">
        <f t="shared" si="41"/>
        <v>90047.14285714285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537383039641E-2</v>
      </c>
      <c r="V356">
        <f t="shared" si="46"/>
        <v>77437.71428571429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170</v>
      </c>
      <c r="C357">
        <v>27371</v>
      </c>
      <c r="D357">
        <v>6436</v>
      </c>
      <c r="E357">
        <v>688</v>
      </c>
      <c r="F357">
        <v>4794</v>
      </c>
      <c r="G357">
        <f t="shared" si="50"/>
        <v>415557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448666060961E-2</v>
      </c>
      <c r="O357">
        <f t="shared" si="41"/>
        <v>88208.14285714285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506304452274E-2</v>
      </c>
      <c r="V357">
        <f t="shared" si="46"/>
        <v>75524.85714285714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212</v>
      </c>
      <c r="C358">
        <v>25042</v>
      </c>
      <c r="D358">
        <v>5515</v>
      </c>
      <c r="E358">
        <v>607</v>
      </c>
      <c r="F358">
        <v>4166</v>
      </c>
      <c r="G358">
        <f t="shared" si="50"/>
        <v>419723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111914964205E-2</v>
      </c>
      <c r="O358">
        <f t="shared" si="41"/>
        <v>86981.857142857145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9188749126344E-2</v>
      </c>
      <c r="V358">
        <f t="shared" si="46"/>
        <v>73787.28571428571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262</v>
      </c>
      <c r="C359">
        <v>23050</v>
      </c>
      <c r="D359">
        <v>4857</v>
      </c>
      <c r="E359">
        <v>571</v>
      </c>
      <c r="F359">
        <v>3891</v>
      </c>
      <c r="G359">
        <f t="shared" si="50"/>
        <v>423614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335748892291E-2</v>
      </c>
      <c r="O359">
        <f t="shared" si="41"/>
        <v>86246.428571428565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392982532138E-2</v>
      </c>
      <c r="V359">
        <f t="shared" si="46"/>
        <v>72549.57142857143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928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4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526395658598E-2</v>
      </c>
      <c r="O360">
        <f t="shared" si="41"/>
        <v>86607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267511509338E-2</v>
      </c>
      <c r="V360">
        <f t="shared" si="46"/>
        <v>72146.42857142856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310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4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457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8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321</v>
      </c>
      <c r="C363">
        <v>10864</v>
      </c>
      <c r="D363">
        <v>1973</v>
      </c>
      <c r="E363">
        <v>362</v>
      </c>
      <c r="F363">
        <v>2348</v>
      </c>
      <c r="G363">
        <f t="shared" si="50"/>
        <v>436336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036</v>
      </c>
      <c r="C364">
        <v>19715</v>
      </c>
      <c r="D364">
        <v>4292</v>
      </c>
      <c r="E364">
        <v>565</v>
      </c>
      <c r="F364">
        <v>3754</v>
      </c>
      <c r="G364">
        <f t="shared" si="50"/>
        <v>440090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301</v>
      </c>
      <c r="C365">
        <v>26265</v>
      </c>
      <c r="D365">
        <v>5357</v>
      </c>
      <c r="E365">
        <v>545</v>
      </c>
      <c r="F365">
        <v>3967</v>
      </c>
      <c r="G365">
        <f t="shared" si="50"/>
        <v>444057</v>
      </c>
      <c r="H365">
        <v>6986</v>
      </c>
      <c r="I365">
        <v>550</v>
      </c>
      <c r="J365">
        <v>24392</v>
      </c>
      <c r="K365">
        <v>112880</v>
      </c>
      <c r="L365">
        <v>137410</v>
      </c>
      <c r="M365">
        <v>6249</v>
      </c>
      <c r="N365">
        <f t="shared" si="40"/>
        <v>5.5991229587830552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3</v>
      </c>
      <c r="S365">
        <f t="shared" si="43"/>
        <v>6063</v>
      </c>
      <c r="T365">
        <f t="shared" si="44"/>
        <v>4.7163544572870995E-3</v>
      </c>
      <c r="U365">
        <f t="shared" si="45"/>
        <v>7.0910988647541154E-2</v>
      </c>
      <c r="V365">
        <f t="shared" si="46"/>
        <v>66518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353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11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92759862026E-2</v>
      </c>
      <c r="O366">
        <f t="shared" si="41"/>
        <v>87344.42857142856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505711640054E-2</v>
      </c>
      <c r="V366">
        <f t="shared" si="46"/>
        <v>66493.28571428571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636</v>
      </c>
      <c r="C367">
        <v>21283</v>
      </c>
      <c r="D367">
        <v>4323</v>
      </c>
      <c r="E367">
        <v>530</v>
      </c>
      <c r="F367">
        <v>4600</v>
      </c>
      <c r="G367">
        <f t="shared" si="50"/>
        <v>452711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498432132349E-2</v>
      </c>
      <c r="O367">
        <f t="shared" si="41"/>
        <v>88701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3966106398851E-2</v>
      </c>
      <c r="V367">
        <f t="shared" si="46"/>
        <v>65886.85714285714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900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66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326509891421E-2</v>
      </c>
      <c r="O368">
        <f t="shared" si="41"/>
        <v>89767.57142857143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59114171295E-2</v>
      </c>
      <c r="V368">
        <f t="shared" si="46"/>
        <v>65459.285714285717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802</v>
      </c>
      <c r="C369">
        <v>12902</v>
      </c>
      <c r="D369">
        <v>2425</v>
      </c>
      <c r="E369">
        <v>324</v>
      </c>
      <c r="F369">
        <v>2459</v>
      </c>
      <c r="G369">
        <f t="shared" si="50"/>
        <v>459325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569175708294E-2</v>
      </c>
      <c r="O369">
        <f t="shared" si="41"/>
        <v>90968.14285714285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771309365133E-2</v>
      </c>
      <c r="V369">
        <f t="shared" si="46"/>
        <v>65809.42857142856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117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9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836813563546E-2</v>
      </c>
      <c r="O370">
        <f t="shared" si="41"/>
        <v>91674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179304681082E-2</v>
      </c>
      <c r="V370">
        <f t="shared" si="46"/>
        <v>65232.14285714285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061</v>
      </c>
      <c r="C371">
        <v>22944</v>
      </c>
      <c r="D371">
        <v>4325</v>
      </c>
      <c r="E371">
        <v>493</v>
      </c>
      <c r="F371">
        <v>4608</v>
      </c>
      <c r="G371">
        <f t="shared" si="50"/>
        <v>466297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6877875501465E-2</v>
      </c>
      <c r="O371">
        <f t="shared" si="41"/>
        <v>97001.71428571429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472332539049E-2</v>
      </c>
      <c r="V371">
        <f t="shared" si="46"/>
        <v>67446.42857142856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669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9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535139884172E-2</v>
      </c>
      <c r="O372">
        <f t="shared" si="41"/>
        <v>95609.71428571429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839908919737E-2</v>
      </c>
      <c r="V372">
        <f t="shared" si="46"/>
        <v>65248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184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82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087266862784E-2</v>
      </c>
      <c r="O373">
        <f t="shared" si="41"/>
        <v>95667.14285714285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189750825697E-2</v>
      </c>
      <c r="V373">
        <f t="shared" si="46"/>
        <v>63885.285714285717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849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8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290017843554E-2</v>
      </c>
      <c r="O374">
        <f t="shared" si="41"/>
        <v>96313.28571428571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6241081487042E-2</v>
      </c>
      <c r="V374">
        <f t="shared" si="46"/>
        <v>63151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628</v>
      </c>
      <c r="C375">
        <v>15779</v>
      </c>
      <c r="D375">
        <v>2634</v>
      </c>
      <c r="E375">
        <v>319</v>
      </c>
      <c r="F375">
        <v>3269</v>
      </c>
      <c r="G375">
        <f t="shared" si="50"/>
        <v>480177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279596075026E-2</v>
      </c>
      <c r="O375">
        <f t="shared" si="41"/>
        <v>96510.142857142855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4018582721484E-2</v>
      </c>
      <c r="V375">
        <f t="shared" si="46"/>
        <v>61931.571428571428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442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34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383319776064E-2</v>
      </c>
      <c r="O376">
        <f t="shared" si="41"/>
        <v>95538.28571428571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413472049452E-2</v>
      </c>
      <c r="V376">
        <f t="shared" si="46"/>
        <v>60637.714285714283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636</v>
      </c>
      <c r="C377">
        <v>8194</v>
      </c>
      <c r="D377">
        <v>1335</v>
      </c>
      <c r="E377">
        <v>250</v>
      </c>
      <c r="F377">
        <v>2196</v>
      </c>
      <c r="G377">
        <f t="shared" si="50"/>
        <v>48483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450926243642E-2</v>
      </c>
      <c r="O377">
        <f t="shared" si="41"/>
        <v>9533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240357065179E-2</v>
      </c>
      <c r="V377">
        <f t="shared" si="46"/>
        <v>60429.14285714285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991</v>
      </c>
      <c r="C378">
        <v>14355</v>
      </c>
      <c r="D378">
        <v>2694</v>
      </c>
      <c r="E378">
        <v>313</v>
      </c>
      <c r="F378">
        <v>2939</v>
      </c>
      <c r="G378">
        <f t="shared" si="50"/>
        <v>487769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002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61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569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8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804</v>
      </c>
      <c r="C381">
        <v>15235</v>
      </c>
      <c r="D381">
        <v>2893</v>
      </c>
      <c r="E381">
        <v>339</v>
      </c>
      <c r="F381">
        <v>3523</v>
      </c>
      <c r="G381">
        <f t="shared" si="50"/>
        <v>498161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585071876616E-2</v>
      </c>
      <c r="O381">
        <f t="shared" si="41"/>
        <v>90552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221685355455E-2</v>
      </c>
      <c r="V381">
        <f t="shared" si="46"/>
        <v>53928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678</v>
      </c>
      <c r="C382">
        <v>13874</v>
      </c>
      <c r="D382">
        <v>2477</v>
      </c>
      <c r="E382">
        <v>287</v>
      </c>
      <c r="F382">
        <v>3842</v>
      </c>
      <c r="G382">
        <f t="shared" si="50"/>
        <v>502003</v>
      </c>
      <c r="H382">
        <v>7712</v>
      </c>
      <c r="I382">
        <v>293</v>
      </c>
      <c r="J382">
        <v>13061</v>
      </c>
      <c r="K382">
        <v>84826</v>
      </c>
      <c r="L382">
        <v>97937</v>
      </c>
      <c r="M382">
        <v>2947</v>
      </c>
      <c r="N382">
        <f t="shared" si="40"/>
        <v>3.0574213662733336E-2</v>
      </c>
      <c r="O382">
        <f t="shared" si="41"/>
        <v>90496.428571428565</v>
      </c>
      <c r="P382">
        <v>41168</v>
      </c>
      <c r="Q382">
        <v>153</v>
      </c>
      <c r="R382">
        <f t="shared" si="42"/>
        <v>56769</v>
      </c>
      <c r="S382">
        <f t="shared" si="43"/>
        <v>2794</v>
      </c>
      <c r="T382">
        <f t="shared" si="44"/>
        <v>4.5804802871578787E-3</v>
      </c>
      <c r="U382">
        <f t="shared" si="45"/>
        <v>4.8238194978391706E-2</v>
      </c>
      <c r="V382">
        <f t="shared" si="46"/>
        <v>53881.428571428572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609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8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181437809053E-2</v>
      </c>
      <c r="O383">
        <f t="shared" si="41"/>
        <v>90137.14285714285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504674599798E-2</v>
      </c>
      <c r="V383">
        <f t="shared" si="46"/>
        <v>54107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772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51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875979650764E-2</v>
      </c>
      <c r="O384">
        <f t="shared" si="41"/>
        <v>8831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713217951344E-2</v>
      </c>
      <c r="V384">
        <f t="shared" si="46"/>
        <v>53057.714285714283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921</v>
      </c>
      <c r="C385">
        <v>16149</v>
      </c>
      <c r="D385">
        <v>2627</v>
      </c>
      <c r="E385">
        <v>282</v>
      </c>
      <c r="F385">
        <v>3720</v>
      </c>
      <c r="G385">
        <f t="shared" si="50"/>
        <v>509771</v>
      </c>
      <c r="H385">
        <v>7424</v>
      </c>
      <c r="I385">
        <v>287</v>
      </c>
      <c r="J385">
        <v>15099</v>
      </c>
      <c r="K385">
        <v>124394</v>
      </c>
      <c r="L385">
        <v>139596</v>
      </c>
      <c r="M385">
        <v>3062</v>
      </c>
      <c r="N385">
        <f t="shared" si="40"/>
        <v>2.8513960280823977E-2</v>
      </c>
      <c r="O385">
        <f t="shared" si="41"/>
        <v>92686.428571428565</v>
      </c>
      <c r="P385">
        <v>58660</v>
      </c>
      <c r="Q385">
        <v>290</v>
      </c>
      <c r="R385">
        <f t="shared" si="42"/>
        <v>80936</v>
      </c>
      <c r="S385">
        <f t="shared" si="43"/>
        <v>2772</v>
      </c>
      <c r="T385">
        <f t="shared" si="44"/>
        <v>4.7233265445691137E-3</v>
      </c>
      <c r="U385">
        <f t="shared" si="45"/>
        <v>4.5058652290823377E-2</v>
      </c>
      <c r="V385">
        <f t="shared" si="46"/>
        <v>54668.428571428572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916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51</v>
      </c>
      <c r="H386">
        <v>5910</v>
      </c>
      <c r="I386">
        <v>298</v>
      </c>
      <c r="J386">
        <v>12245</v>
      </c>
      <c r="K386">
        <v>93165</v>
      </c>
      <c r="L386">
        <v>105594</v>
      </c>
      <c r="M386">
        <v>2269</v>
      </c>
      <c r="N386">
        <f t="shared" si="40"/>
        <v>2.7226218328998728E-2</v>
      </c>
      <c r="O386">
        <f t="shared" si="41"/>
        <v>95191.857142857145</v>
      </c>
      <c r="P386">
        <v>43850</v>
      </c>
      <c r="Q386">
        <v>144</v>
      </c>
      <c r="R386">
        <f t="shared" si="42"/>
        <v>61744</v>
      </c>
      <c r="S386">
        <f t="shared" si="43"/>
        <v>2125</v>
      </c>
      <c r="T386">
        <f t="shared" si="44"/>
        <v>4.3216194700329809E-3</v>
      </c>
      <c r="U386">
        <f t="shared" si="45"/>
        <v>4.308208045509955E-2</v>
      </c>
      <c r="V386">
        <f t="shared" si="46"/>
        <v>56251.42857142857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853</v>
      </c>
      <c r="C387">
        <v>14937</v>
      </c>
      <c r="D387">
        <v>2241</v>
      </c>
      <c r="E387">
        <v>272</v>
      </c>
      <c r="F387">
        <v>3939</v>
      </c>
      <c r="G387">
        <f t="shared" si="50"/>
        <v>516790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0064875565783E-2</v>
      </c>
      <c r="O387">
        <f t="shared" si="41"/>
        <v>93233.42857142856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0929365141034E-2</v>
      </c>
      <c r="V387">
        <f t="shared" si="46"/>
        <v>55152.857142857145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952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57</v>
      </c>
      <c r="H388">
        <v>8482</v>
      </c>
      <c r="I388">
        <v>237</v>
      </c>
      <c r="J388">
        <v>13352</v>
      </c>
      <c r="K388">
        <v>110066</v>
      </c>
      <c r="L388">
        <v>123747</v>
      </c>
      <c r="M388">
        <v>2439</v>
      </c>
      <c r="N388">
        <f t="shared" si="40"/>
        <v>2.4580008996243376E-2</v>
      </c>
      <c r="O388">
        <f t="shared" si="41"/>
        <v>93054.71428571429</v>
      </c>
      <c r="P388">
        <v>52994</v>
      </c>
      <c r="Q388">
        <v>158</v>
      </c>
      <c r="R388">
        <f t="shared" si="42"/>
        <v>70753</v>
      </c>
      <c r="S388">
        <f t="shared" si="43"/>
        <v>2281</v>
      </c>
      <c r="T388">
        <f t="shared" si="44"/>
        <v>3.7106585856768581E-3</v>
      </c>
      <c r="U388">
        <f t="shared" si="45"/>
        <v>3.9057787115428622E-2</v>
      </c>
      <c r="V388">
        <f t="shared" si="46"/>
        <v>54940.571428571428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197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26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75158461405E-2</v>
      </c>
      <c r="O389">
        <f t="shared" si="41"/>
        <v>92136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333051317984E-2</v>
      </c>
      <c r="V389">
        <f t="shared" si="46"/>
        <v>54032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365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5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833821137705E-2</v>
      </c>
      <c r="O390">
        <f t="shared" si="41"/>
        <v>91615.57142857143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3108963678772E-2</v>
      </c>
      <c r="V390">
        <f t="shared" si="46"/>
        <v>53589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294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1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995883470063E-2</v>
      </c>
      <c r="O391">
        <f t="shared" si="41"/>
        <v>92449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06593197293E-2</v>
      </c>
      <c r="V391">
        <f t="shared" si="46"/>
        <v>54003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643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96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32657627879E-2</v>
      </c>
      <c r="O392">
        <f t="shared" ref="O392:O455" si="53">AVERAGE(L386:L392)</f>
        <v>85357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130130199529E-2</v>
      </c>
      <c r="V392">
        <f t="shared" si="46"/>
        <v>49451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349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34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524254100781E-2</v>
      </c>
      <c r="O393">
        <f t="shared" si="53"/>
        <v>88014.571428571435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52405954222E-2</v>
      </c>
      <c r="V393">
        <f t="shared" si="46"/>
        <v>50336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102</v>
      </c>
      <c r="C394">
        <v>12753</v>
      </c>
      <c r="D394">
        <v>1859</v>
      </c>
      <c r="E394">
        <v>240</v>
      </c>
      <c r="F394">
        <v>3014</v>
      </c>
      <c r="G394">
        <f t="shared" si="50"/>
        <v>536748</v>
      </c>
      <c r="H394">
        <v>6471</v>
      </c>
      <c r="I394">
        <v>249</v>
      </c>
      <c r="J394">
        <v>12059</v>
      </c>
      <c r="K394">
        <v>95505</v>
      </c>
      <c r="L394">
        <v>107888</v>
      </c>
      <c r="M394">
        <v>2162</v>
      </c>
      <c r="N394">
        <f t="shared" si="52"/>
        <v>2.1315447096149395E-2</v>
      </c>
      <c r="O394">
        <f t="shared" si="53"/>
        <v>87622.571428571435</v>
      </c>
      <c r="P394">
        <v>45375</v>
      </c>
      <c r="Q394">
        <v>136</v>
      </c>
      <c r="R394">
        <f t="shared" si="42"/>
        <v>62513</v>
      </c>
      <c r="S394">
        <f t="shared" si="43"/>
        <v>2026</v>
      </c>
      <c r="T394">
        <f t="shared" si="44"/>
        <v>3.1819605859638926E-3</v>
      </c>
      <c r="U394">
        <f t="shared" si="45"/>
        <v>3.5103479351485389E-2</v>
      </c>
      <c r="V394">
        <f t="shared" si="46"/>
        <v>49775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198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9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9886442321E-2</v>
      </c>
      <c r="O395">
        <f t="shared" si="53"/>
        <v>86652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979087341107E-2</v>
      </c>
      <c r="V395">
        <f t="shared" si="46"/>
        <v>48774.285714285717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821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78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34850444287E-2</v>
      </c>
      <c r="O396">
        <f t="shared" si="53"/>
        <v>85610.71428571429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493861290986E-2</v>
      </c>
      <c r="V396">
        <f t="shared" si="46"/>
        <v>48160.42857142857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723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7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553931894268E-2</v>
      </c>
      <c r="O397">
        <f t="shared" si="53"/>
        <v>86537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544298606606E-2</v>
      </c>
      <c r="V397">
        <f t="shared" si="46"/>
        <v>49119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241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17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920757138275E-2</v>
      </c>
      <c r="O398">
        <f t="shared" si="53"/>
        <v>87721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450015222344E-2</v>
      </c>
      <c r="V398">
        <f t="shared" si="46"/>
        <v>50208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239</v>
      </c>
      <c r="C399">
        <v>15998</v>
      </c>
      <c r="D399">
        <v>2094</v>
      </c>
      <c r="E399">
        <v>202</v>
      </c>
      <c r="F399">
        <v>3022</v>
      </c>
      <c r="G399">
        <f t="shared" si="50"/>
        <v>550539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92827380461E-2</v>
      </c>
      <c r="O399">
        <f t="shared" si="53"/>
        <v>95004.14285714285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787988961982E-2</v>
      </c>
      <c r="V399">
        <f t="shared" si="46"/>
        <v>54616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628</v>
      </c>
      <c r="C400">
        <v>13389</v>
      </c>
      <c r="D400">
        <v>1816</v>
      </c>
      <c r="E400">
        <v>283</v>
      </c>
      <c r="F400">
        <v>3222</v>
      </c>
      <c r="G400">
        <f t="shared" si="50"/>
        <v>553761</v>
      </c>
      <c r="H400">
        <v>6210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98415888439E-2</v>
      </c>
      <c r="O400">
        <f t="shared" si="53"/>
        <v>94185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210027635216E-2</v>
      </c>
      <c r="V400">
        <f t="shared" si="46"/>
        <v>54278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273</v>
      </c>
      <c r="C401">
        <v>11645</v>
      </c>
      <c r="D401">
        <v>1672</v>
      </c>
      <c r="E401">
        <v>248</v>
      </c>
      <c r="F401">
        <v>3136</v>
      </c>
      <c r="G401">
        <f t="shared" si="50"/>
        <v>556897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78728634494E-2</v>
      </c>
      <c r="O401">
        <f t="shared" si="53"/>
        <v>93099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96239570964E-2</v>
      </c>
      <c r="V401">
        <f t="shared" si="46"/>
        <v>53781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503</v>
      </c>
      <c r="C402">
        <v>11230</v>
      </c>
      <c r="D402">
        <v>1577</v>
      </c>
      <c r="E402">
        <v>249</v>
      </c>
      <c r="F402">
        <v>3151</v>
      </c>
      <c r="G402">
        <f t="shared" si="50"/>
        <v>560048</v>
      </c>
      <c r="H402">
        <v>7008</v>
      </c>
      <c r="I402">
        <v>257</v>
      </c>
      <c r="J402">
        <v>10716</v>
      </c>
      <c r="K402">
        <v>109058</v>
      </c>
      <c r="L402">
        <v>120131</v>
      </c>
      <c r="M402">
        <v>1848</v>
      </c>
      <c r="N402">
        <f t="shared" si="52"/>
        <v>1.8621988147283969E-2</v>
      </c>
      <c r="O402">
        <f t="shared" si="53"/>
        <v>93553</v>
      </c>
      <c r="P402">
        <v>56969</v>
      </c>
      <c r="Q402">
        <v>132</v>
      </c>
      <c r="R402">
        <f t="shared" si="54"/>
        <v>63162</v>
      </c>
      <c r="S402">
        <f t="shared" si="55"/>
        <v>1716</v>
      </c>
      <c r="T402">
        <f t="shared" si="44"/>
        <v>2.7170211698245763E-3</v>
      </c>
      <c r="U402">
        <f t="shared" si="45"/>
        <v>3.0426535493190809E-2</v>
      </c>
      <c r="V402">
        <f t="shared" si="46"/>
        <v>53698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105</v>
      </c>
      <c r="C403">
        <v>10602</v>
      </c>
      <c r="D403">
        <v>1427</v>
      </c>
      <c r="E403">
        <v>235</v>
      </c>
      <c r="F403">
        <v>3022</v>
      </c>
      <c r="G403">
        <f t="shared" si="50"/>
        <v>563070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82981553579E-2</v>
      </c>
      <c r="O403">
        <f t="shared" si="53"/>
        <v>94079.42857142856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568664991424E-2</v>
      </c>
      <c r="V403">
        <f t="shared" si="46"/>
        <v>53723.571428571428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035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11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68679913133E-2</v>
      </c>
      <c r="O404">
        <f t="shared" si="53"/>
        <v>92423.571428571435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700696865061E-2</v>
      </c>
      <c r="V404">
        <f t="shared" si="46"/>
        <v>52418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891</v>
      </c>
      <c r="C405">
        <v>5856</v>
      </c>
      <c r="D405">
        <v>851</v>
      </c>
      <c r="E405">
        <v>209</v>
      </c>
      <c r="F405">
        <v>1983</v>
      </c>
      <c r="G405">
        <f t="shared" si="50"/>
        <v>567094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87064206574E-2</v>
      </c>
      <c r="O405">
        <f t="shared" si="53"/>
        <v>91479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96163697042E-2</v>
      </c>
      <c r="V405">
        <f t="shared" si="46"/>
        <v>51537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029</v>
      </c>
      <c r="C406">
        <v>13138</v>
      </c>
      <c r="D406">
        <v>1777</v>
      </c>
      <c r="E406">
        <v>242</v>
      </c>
      <c r="F406">
        <v>3201</v>
      </c>
      <c r="G406">
        <f t="shared" si="50"/>
        <v>570295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993</v>
      </c>
      <c r="C407">
        <v>10964</v>
      </c>
      <c r="D407">
        <v>1424</v>
      </c>
      <c r="E407">
        <v>230</v>
      </c>
      <c r="F407">
        <v>3004</v>
      </c>
      <c r="G407">
        <f t="shared" si="50"/>
        <v>573299</v>
      </c>
      <c r="H407">
        <v>5925</v>
      </c>
      <c r="I407">
        <v>238</v>
      </c>
      <c r="J407">
        <v>10395</v>
      </c>
      <c r="K407">
        <v>94337</v>
      </c>
      <c r="L407">
        <v>105035</v>
      </c>
      <c r="M407">
        <v>1635</v>
      </c>
      <c r="N407">
        <f t="shared" si="52"/>
        <v>1.8244660672656354E-2</v>
      </c>
      <c r="O407">
        <f t="shared" si="53"/>
        <v>88119.71428571429</v>
      </c>
      <c r="P407">
        <v>49827</v>
      </c>
      <c r="Q407">
        <v>147</v>
      </c>
      <c r="R407">
        <f t="shared" si="54"/>
        <v>55208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126578447017E-2</v>
      </c>
      <c r="V407">
        <f t="shared" si="46"/>
        <v>48612.428571428572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990</v>
      </c>
      <c r="C408">
        <v>10997</v>
      </c>
      <c r="D408">
        <v>1564</v>
      </c>
      <c r="E408">
        <v>283</v>
      </c>
      <c r="F408">
        <v>3122</v>
      </c>
      <c r="G408">
        <f t="shared" si="50"/>
        <v>576421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7902381956E-2</v>
      </c>
      <c r="O408">
        <f t="shared" si="53"/>
        <v>87431.14285714285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2818969131E-2</v>
      </c>
      <c r="V408">
        <f t="shared" si="46"/>
        <v>48051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418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48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2008735779682E-2</v>
      </c>
      <c r="O409">
        <f t="shared" si="53"/>
        <v>8683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70064790138905E-2</v>
      </c>
      <c r="V409">
        <f t="shared" si="46"/>
        <v>47494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127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36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5039619651346E-2</v>
      </c>
      <c r="O410">
        <f t="shared" si="53"/>
        <v>86537.14285714285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1137869336042E-2</v>
      </c>
      <c r="V410">
        <f t="shared" ref="V410:V473" si="57">AVERAGE(R404:R410)</f>
        <v>47266.285714285717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839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76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080281648255E-2</v>
      </c>
      <c r="O411">
        <f t="shared" si="53"/>
        <v>86470.57142857143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231239723973E-2</v>
      </c>
      <c r="V411">
        <f t="shared" si="57"/>
        <v>47179.85714285714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662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75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03115512864E-2</v>
      </c>
      <c r="O412">
        <f t="shared" si="53"/>
        <v>86112.85714285714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897913876413E-2</v>
      </c>
      <c r="V412">
        <f t="shared" si="57"/>
        <v>47038.714285714283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308</v>
      </c>
      <c r="C413">
        <v>12646</v>
      </c>
      <c r="D413">
        <v>1749</v>
      </c>
      <c r="E413">
        <v>293</v>
      </c>
      <c r="F413">
        <v>3361</v>
      </c>
      <c r="G413">
        <f t="shared" si="58"/>
        <v>590236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93969444745E-2</v>
      </c>
      <c r="O413">
        <f t="shared" si="53"/>
        <v>86073.57142857143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475376511295E-2</v>
      </c>
      <c r="V413">
        <f t="shared" si="57"/>
        <v>46944.142857142855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182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68</v>
      </c>
      <c r="H414">
        <v>6031</v>
      </c>
      <c r="I414">
        <v>296</v>
      </c>
      <c r="J414">
        <v>11133</v>
      </c>
      <c r="K414">
        <v>97906</v>
      </c>
      <c r="L414">
        <v>109422</v>
      </c>
      <c r="M414">
        <v>1805</v>
      </c>
      <c r="N414">
        <f t="shared" si="52"/>
        <v>1.7910634665893339E-2</v>
      </c>
      <c r="O414">
        <f t="shared" si="53"/>
        <v>86700.28571428571</v>
      </c>
      <c r="P414">
        <v>51257</v>
      </c>
      <c r="Q414">
        <v>128</v>
      </c>
      <c r="R414">
        <f t="shared" si="54"/>
        <v>58165</v>
      </c>
      <c r="S414">
        <f t="shared" si="55"/>
        <v>1677</v>
      </c>
      <c r="T414">
        <f t="shared" si="56"/>
        <v>2.4588139582183222E-3</v>
      </c>
      <c r="U414">
        <f t="shared" si="45"/>
        <v>3.0741994052466175E-2</v>
      </c>
      <c r="V414">
        <f t="shared" si="57"/>
        <v>47366.571428571428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083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28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872226739458E-2</v>
      </c>
      <c r="O415">
        <f t="shared" si="53"/>
        <v>86090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621123957167E-2</v>
      </c>
      <c r="V415">
        <f t="shared" si="57"/>
        <v>46867.571428571428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439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53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068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61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66159845167E-2</v>
      </c>
      <c r="O417">
        <f t="shared" si="53"/>
        <v>85105.57142857143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181351625069E-2</v>
      </c>
      <c r="V417">
        <f t="shared" si="57"/>
        <v>45984.857142857145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070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3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715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69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739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79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63692049352E-2</v>
      </c>
      <c r="O420">
        <f t="shared" si="53"/>
        <v>84052.42857142856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686663176948E-2</v>
      </c>
      <c r="V420">
        <f t="shared" si="57"/>
        <v>45303.14285714285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864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22</v>
      </c>
      <c r="H421">
        <v>5976</v>
      </c>
      <c r="I421">
        <v>307</v>
      </c>
      <c r="J421">
        <v>11309</v>
      </c>
      <c r="K421">
        <v>95754</v>
      </c>
      <c r="L421">
        <v>107430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0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282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91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048765672243E-2</v>
      </c>
      <c r="O422">
        <f t="shared" si="53"/>
        <v>83724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457960257497E-2</v>
      </c>
      <c r="V422">
        <f t="shared" si="57"/>
        <v>44960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363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07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076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91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152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08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290382829325E-2</v>
      </c>
      <c r="O425">
        <f t="shared" si="53"/>
        <v>83983.71428571429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276645340784E-2</v>
      </c>
      <c r="V425">
        <f t="shared" si="57"/>
        <v>45596.285714285717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579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88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27328634583E-2</v>
      </c>
      <c r="O426">
        <f t="shared" si="53"/>
        <v>84602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645472061654E-2</v>
      </c>
      <c r="V426">
        <f t="shared" si="57"/>
        <v>46042.714285714283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374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83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668763236413E-2</v>
      </c>
      <c r="O427">
        <f t="shared" si="53"/>
        <v>85127.71428571429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668052513707E-2</v>
      </c>
      <c r="V427">
        <f t="shared" si="57"/>
        <v>46181.142857142855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814</v>
      </c>
      <c r="C428">
        <v>12440</v>
      </c>
      <c r="D428">
        <v>2113</v>
      </c>
      <c r="E428">
        <v>374</v>
      </c>
      <c r="F428">
        <v>3359</v>
      </c>
      <c r="G428">
        <f t="shared" si="58"/>
        <v>634242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7836706668754E-2</v>
      </c>
      <c r="O428">
        <f t="shared" si="53"/>
        <v>84888.428571428565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9413276657717E-2</v>
      </c>
      <c r="V428">
        <f t="shared" si="57"/>
        <v>45908.714285714283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945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65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860716564252E-2</v>
      </c>
      <c r="O429">
        <f t="shared" si="53"/>
        <v>85088.57142857143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235058281983E-2</v>
      </c>
      <c r="V429">
        <f t="shared" si="57"/>
        <v>46179.428571428572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886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41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170541731185E-2</v>
      </c>
      <c r="O430">
        <f t="shared" si="53"/>
        <v>85706.71428571429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21507690321E-2</v>
      </c>
      <c r="V430">
        <f t="shared" si="57"/>
        <v>46468.428571428572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346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32</v>
      </c>
      <c r="H431">
        <v>6408</v>
      </c>
      <c r="I431">
        <v>347</v>
      </c>
      <c r="J431">
        <v>10405</v>
      </c>
      <c r="K431">
        <v>77246</v>
      </c>
      <c r="L431">
        <v>87991</v>
      </c>
      <c r="M431">
        <v>2420</v>
      </c>
      <c r="N431">
        <f t="shared" si="52"/>
        <v>2.5196913145695804E-2</v>
      </c>
      <c r="O431">
        <f t="shared" si="53"/>
        <v>86042.28571428571</v>
      </c>
      <c r="P431">
        <v>39151</v>
      </c>
      <c r="Q431">
        <v>118</v>
      </c>
      <c r="R431">
        <f t="shared" si="54"/>
        <v>48840</v>
      </c>
      <c r="S431">
        <f t="shared" si="55"/>
        <v>2302</v>
      </c>
      <c r="T431">
        <f t="shared" si="56"/>
        <v>3.2315729059663465E-3</v>
      </c>
      <c r="U431">
        <f t="shared" si="45"/>
        <v>4.347442546654702E-2</v>
      </c>
      <c r="V431">
        <f t="shared" si="57"/>
        <v>46963.571428571428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866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55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32833791982E-2</v>
      </c>
      <c r="O432">
        <f t="shared" si="53"/>
        <v>86174.28571428571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006893658928E-2</v>
      </c>
      <c r="V432">
        <f t="shared" si="57"/>
        <v>46999.714285714283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779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71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26104124498E-2</v>
      </c>
      <c r="O433">
        <f t="shared" si="53"/>
        <v>86105.71428571429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32943880599E-2</v>
      </c>
      <c r="V433">
        <f t="shared" si="57"/>
        <v>47111.285714285717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025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03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08930285144E-2</v>
      </c>
      <c r="O434">
        <f t="shared" si="53"/>
        <v>86933.71428571429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216479831714E-2</v>
      </c>
      <c r="V434">
        <f t="shared" si="57"/>
        <v>47673.857142857145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000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91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083066257215E-2</v>
      </c>
      <c r="O435">
        <f t="shared" si="53"/>
        <v>87410.42857142856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293297539419E-2</v>
      </c>
      <c r="V435">
        <f t="shared" si="57"/>
        <v>48159.285714285717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052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287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265862026474E-2</v>
      </c>
      <c r="O436">
        <f t="shared" si="53"/>
        <v>88108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397955096945E-2</v>
      </c>
      <c r="V436">
        <f t="shared" si="57"/>
        <v>48510.857142857145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978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59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364849199203E-2</v>
      </c>
      <c r="O437">
        <f t="shared" si="53"/>
        <v>88233.71428571429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115025737209E-2</v>
      </c>
      <c r="V437">
        <f t="shared" si="57"/>
        <v>48900.857142857145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828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35</v>
      </c>
      <c r="H438">
        <v>5941</v>
      </c>
      <c r="I438">
        <v>278</v>
      </c>
      <c r="J438">
        <v>9822</v>
      </c>
      <c r="K438">
        <v>72836</v>
      </c>
      <c r="L438">
        <v>83853</v>
      </c>
      <c r="M438">
        <v>2216</v>
      </c>
      <c r="N438">
        <f t="shared" si="52"/>
        <v>2.5537165565331917E-2</v>
      </c>
      <c r="O438">
        <f t="shared" si="53"/>
        <v>87642.571428571435</v>
      </c>
      <c r="P438">
        <v>38296</v>
      </c>
      <c r="Q438">
        <v>89</v>
      </c>
      <c r="R438">
        <f t="shared" si="54"/>
        <v>45557</v>
      </c>
      <c r="S438">
        <f t="shared" si="55"/>
        <v>2127</v>
      </c>
      <c r="T438">
        <f t="shared" si="56"/>
        <v>3.1915474997722924E-3</v>
      </c>
      <c r="U438">
        <f t="shared" si="45"/>
        <v>4.3628308403854607E-2</v>
      </c>
      <c r="V438">
        <f t="shared" si="57"/>
        <v>48431.857142857145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57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59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471576837083E-2</v>
      </c>
      <c r="O439">
        <f t="shared" si="53"/>
        <v>87790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210431675815E-2</v>
      </c>
      <c r="V439">
        <f t="shared" si="57"/>
        <v>48621.142857142855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440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32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815215241612E-2</v>
      </c>
      <c r="O440">
        <f t="shared" si="53"/>
        <v>86680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000093084425E-2</v>
      </c>
      <c r="V440">
        <f t="shared" si="57"/>
        <v>47575.85714285714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261</v>
      </c>
      <c r="C441">
        <v>14821</v>
      </c>
      <c r="D441">
        <v>2470</v>
      </c>
      <c r="E441">
        <v>363</v>
      </c>
      <c r="F441">
        <v>3584</v>
      </c>
      <c r="G441">
        <f t="shared" si="58"/>
        <v>672916</v>
      </c>
      <c r="H441">
        <v>7245</v>
      </c>
      <c r="I441">
        <v>371</v>
      </c>
      <c r="J441">
        <v>1181</v>
      </c>
      <c r="K441">
        <v>14652</v>
      </c>
      <c r="L441">
        <v>135104</v>
      </c>
      <c r="M441">
        <v>2799</v>
      </c>
      <c r="N441">
        <f t="shared" si="52"/>
        <v>2.4880959040696048E-2</v>
      </c>
      <c r="O441">
        <f t="shared" si="53"/>
        <v>86824.857142857145</v>
      </c>
      <c r="P441">
        <v>64098</v>
      </c>
      <c r="Q441">
        <v>189</v>
      </c>
      <c r="R441">
        <f t="shared" si="54"/>
        <v>71006</v>
      </c>
      <c r="S441">
        <f t="shared" si="55"/>
        <v>2610</v>
      </c>
      <c r="T441">
        <f t="shared" si="56"/>
        <v>2.9498309688442358E-3</v>
      </c>
      <c r="U441">
        <f t="shared" si="60"/>
        <v>4.2874258671299348E-2</v>
      </c>
      <c r="V441">
        <f t="shared" si="57"/>
        <v>47694.285714285717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543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73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529929534298E-2</v>
      </c>
      <c r="O442">
        <f t="shared" si="53"/>
        <v>87398.14285714285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8240939915684E-2</v>
      </c>
      <c r="V442">
        <f t="shared" si="57"/>
        <v>47882.7142857142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269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49</v>
      </c>
      <c r="H443">
        <v>6648</v>
      </c>
      <c r="I443">
        <v>348</v>
      </c>
      <c r="J443" s="77"/>
      <c r="K443" s="77"/>
      <c r="L443">
        <v>97880</v>
      </c>
      <c r="M443">
        <v>2501</v>
      </c>
      <c r="N443">
        <f t="shared" si="52"/>
        <v>2.4302120170188311E-2</v>
      </c>
      <c r="O443">
        <f t="shared" si="53"/>
        <v>87499.71428571429</v>
      </c>
      <c r="P443">
        <v>43969</v>
      </c>
      <c r="Q443">
        <v>129</v>
      </c>
      <c r="R443">
        <f t="shared" si="54"/>
        <v>53911</v>
      </c>
      <c r="S443">
        <f t="shared" si="55"/>
        <v>2372</v>
      </c>
      <c r="T443">
        <f t="shared" si="56"/>
        <v>2.6723561992198445E-3</v>
      </c>
      <c r="U443">
        <f t="shared" si="60"/>
        <v>4.232666451157166E-2</v>
      </c>
      <c r="V443">
        <f t="shared" si="57"/>
        <v>47727.428571428572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78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63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102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78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58421424804E-2</v>
      </c>
      <c r="O445">
        <f t="shared" si="53"/>
        <v>87476.71428571429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65554465162E-2</v>
      </c>
      <c r="V445">
        <f t="shared" si="57"/>
        <v>46582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935</v>
      </c>
      <c r="C446">
        <v>7833</v>
      </c>
      <c r="D446">
        <v>1370</v>
      </c>
      <c r="E446">
        <v>246</v>
      </c>
      <c r="F446">
        <v>2245</v>
      </c>
      <c r="G446">
        <f t="shared" si="58"/>
        <v>688823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498</v>
      </c>
      <c r="C447">
        <v>6563</v>
      </c>
      <c r="D447">
        <v>943</v>
      </c>
      <c r="E447">
        <v>235</v>
      </c>
      <c r="F447">
        <v>1945</v>
      </c>
      <c r="G447">
        <f t="shared" si="58"/>
        <v>690768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10682323454E-2</v>
      </c>
      <c r="O447">
        <f t="shared" si="53"/>
        <v>88225.85714285714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254230694418E-2</v>
      </c>
      <c r="V447">
        <f t="shared" si="57"/>
        <v>47003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520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14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535900834177E-2</v>
      </c>
      <c r="O448">
        <f t="shared" si="53"/>
        <v>87956.57142857143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424329665502E-2</v>
      </c>
      <c r="V448">
        <f t="shared" si="57"/>
        <v>46842.285714285717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964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812</v>
      </c>
      <c r="H449">
        <v>6023</v>
      </c>
      <c r="I449">
        <v>360</v>
      </c>
      <c r="J449" s="77"/>
      <c r="K449" s="77"/>
      <c r="L449">
        <v>109087</v>
      </c>
      <c r="M449">
        <v>2186</v>
      </c>
      <c r="N449">
        <f t="shared" si="52"/>
        <v>2.3865497859985155E-2</v>
      </c>
      <c r="O449">
        <f t="shared" si="53"/>
        <v>87382.571428571435</v>
      </c>
      <c r="P449">
        <v>51085</v>
      </c>
      <c r="Q449">
        <v>108</v>
      </c>
      <c r="R449">
        <f t="shared" si="54"/>
        <v>58002</v>
      </c>
      <c r="S449">
        <f t="shared" si="55"/>
        <v>2078</v>
      </c>
      <c r="T449">
        <f t="shared" si="56"/>
        <v>2.386710125118284E-3</v>
      </c>
      <c r="U449">
        <f t="shared" si="60"/>
        <v>4.2644661526958949E-2</v>
      </c>
      <c r="V449">
        <f t="shared" si="57"/>
        <v>46621.14285714285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091</v>
      </c>
      <c r="C450">
        <v>13127</v>
      </c>
      <c r="D450">
        <v>1865</v>
      </c>
      <c r="E450">
        <v>326</v>
      </c>
      <c r="F450">
        <v>3424</v>
      </c>
      <c r="G450">
        <f t="shared" si="58"/>
        <v>701236</v>
      </c>
      <c r="H450">
        <v>6633</v>
      </c>
      <c r="I450">
        <v>340</v>
      </c>
      <c r="J450" s="77"/>
      <c r="K450" s="77"/>
      <c r="L450">
        <v>97541</v>
      </c>
      <c r="M450">
        <v>2140</v>
      </c>
      <c r="N450">
        <f t="shared" si="52"/>
        <v>2.328822470020725E-2</v>
      </c>
      <c r="O450">
        <f t="shared" si="53"/>
        <v>87334.142857142855</v>
      </c>
      <c r="P450">
        <v>42003</v>
      </c>
      <c r="Q450">
        <v>106</v>
      </c>
      <c r="R450">
        <f t="shared" si="54"/>
        <v>55538</v>
      </c>
      <c r="S450">
        <f t="shared" si="55"/>
        <v>2034</v>
      </c>
      <c r="T450">
        <f t="shared" si="56"/>
        <v>2.3221016078259766E-3</v>
      </c>
      <c r="U450">
        <f t="shared" si="60"/>
        <v>4.1402545925756533E-2</v>
      </c>
      <c r="V450">
        <f t="shared" si="57"/>
        <v>46853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604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26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243925124795E-2</v>
      </c>
      <c r="O451">
        <f t="shared" si="53"/>
        <v>87085.857142857145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213623641456E-2</v>
      </c>
      <c r="V451">
        <f t="shared" si="57"/>
        <v>47161.714285714283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255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51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196204223469E-2</v>
      </c>
      <c r="O452">
        <f t="shared" si="53"/>
        <v>85508.57142857143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003664321131E-2</v>
      </c>
      <c r="V452">
        <f t="shared" si="57"/>
        <v>46471.285714285717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573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71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776680405596E-2</v>
      </c>
      <c r="O453">
        <f t="shared" si="53"/>
        <v>85644.71428571429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653515905509E-2</v>
      </c>
      <c r="V453">
        <f t="shared" si="57"/>
        <v>46551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416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26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772239745516E-2</v>
      </c>
      <c r="O454">
        <f t="shared" si="53"/>
        <v>85056.85714285714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808067793248E-2</v>
      </c>
      <c r="V454">
        <f t="shared" si="57"/>
        <v>46123.428571428572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147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92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930845896643E-2</v>
      </c>
      <c r="O455">
        <f t="shared" si="53"/>
        <v>79852.71428571429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326206329418E-2</v>
      </c>
      <c r="V455">
        <f t="shared" si="57"/>
        <v>43082.285714285717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036</v>
      </c>
      <c r="C456">
        <v>10889</v>
      </c>
      <c r="D456">
        <v>1444</v>
      </c>
      <c r="E456">
        <v>254</v>
      </c>
      <c r="F456">
        <v>2859</v>
      </c>
      <c r="G456">
        <f t="shared" si="58"/>
        <v>717651</v>
      </c>
      <c r="H456">
        <v>5355</v>
      </c>
      <c r="I456">
        <v>263</v>
      </c>
      <c r="J456" s="77"/>
      <c r="K456" s="77"/>
      <c r="L456">
        <v>106762</v>
      </c>
      <c r="M456">
        <v>1690</v>
      </c>
      <c r="N456">
        <f t="shared" ref="N456:N519" si="64">((SUM(M450:M456))/(SUM(L450:L456)))</f>
        <v>2.0693656987230618E-2</v>
      </c>
      <c r="O456">
        <f t="shared" ref="O456:O519" si="65">AVERAGE(L450:L456)</f>
        <v>79520.571428571435</v>
      </c>
      <c r="P456">
        <v>54484</v>
      </c>
      <c r="Q456">
        <v>82</v>
      </c>
      <c r="R456">
        <f t="shared" si="54"/>
        <v>52278</v>
      </c>
      <c r="S456">
        <f t="shared" si="55"/>
        <v>1608</v>
      </c>
      <c r="T456">
        <f t="shared" si="56"/>
        <v>1.798368048099635E-3</v>
      </c>
      <c r="U456">
        <f t="shared" si="60"/>
        <v>3.7349755959060614E-2</v>
      </c>
      <c r="V456">
        <f t="shared" si="57"/>
        <v>42264.571428571428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314</v>
      </c>
      <c r="C457">
        <v>10278</v>
      </c>
      <c r="D457">
        <v>1394</v>
      </c>
      <c r="E457">
        <v>262</v>
      </c>
      <c r="F457">
        <v>2840</v>
      </c>
      <c r="G457">
        <f t="shared" si="58"/>
        <v>720491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381522092432E-2</v>
      </c>
      <c r="O457">
        <f t="shared" si="65"/>
        <v>77793.28571428571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334889197113E-2</v>
      </c>
      <c r="V457">
        <f t="shared" si="57"/>
        <v>40889.85714285714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898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10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12082034655E-2</v>
      </c>
      <c r="O458">
        <f t="shared" si="65"/>
        <v>76497.28571428571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018764190956E-2</v>
      </c>
      <c r="V458">
        <f t="shared" si="57"/>
        <v>40015.428571428572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114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48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637895988201E-2</v>
      </c>
      <c r="O459">
        <f t="shared" si="65"/>
        <v>77870.28571428571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508519003929E-2</v>
      </c>
      <c r="V459">
        <f t="shared" si="57"/>
        <v>4087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137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94</v>
      </c>
      <c r="H460">
        <v>4133</v>
      </c>
      <c r="I460">
        <v>179</v>
      </c>
      <c r="J460" s="77"/>
      <c r="K460" s="77"/>
      <c r="L460">
        <v>36311</v>
      </c>
      <c r="M460">
        <v>935</v>
      </c>
      <c r="N460">
        <f t="shared" si="64"/>
        <v>1.8547966512649252E-2</v>
      </c>
      <c r="O460">
        <f t="shared" si="65"/>
        <v>78067.85714285714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908898965076E-2</v>
      </c>
      <c r="V460">
        <f t="shared" si="57"/>
        <v>41272.857142857145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965</v>
      </c>
      <c r="C461">
        <v>6828</v>
      </c>
      <c r="D461">
        <v>638</v>
      </c>
      <c r="E461">
        <v>127</v>
      </c>
      <c r="F461">
        <v>2334</v>
      </c>
      <c r="G461">
        <f t="shared" si="58"/>
        <v>731228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1392781933E-2</v>
      </c>
      <c r="O461">
        <f t="shared" si="65"/>
        <v>78691.42857142856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752936674826E-2</v>
      </c>
      <c r="V461">
        <f t="shared" si="57"/>
        <v>42188.14285714285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365</v>
      </c>
      <c r="C462">
        <v>13400</v>
      </c>
      <c r="D462">
        <v>1540</v>
      </c>
      <c r="E462">
        <v>196</v>
      </c>
      <c r="F462">
        <v>3302</v>
      </c>
      <c r="G462">
        <f t="shared" si="58"/>
        <v>734530</v>
      </c>
      <c r="H462">
        <v>6588</v>
      </c>
      <c r="I462">
        <v>201</v>
      </c>
      <c r="J462" s="77"/>
      <c r="K462" s="77"/>
      <c r="L462">
        <v>122214</v>
      </c>
      <c r="M462">
        <v>1758</v>
      </c>
      <c r="N462">
        <f t="shared" si="64"/>
        <v>1.7191773215054211E-2</v>
      </c>
      <c r="O462">
        <f t="shared" si="65"/>
        <v>82323.428571428565</v>
      </c>
      <c r="P462">
        <v>58777</v>
      </c>
      <c r="Q462">
        <v>100</v>
      </c>
      <c r="R462">
        <f t="shared" si="54"/>
        <v>63437</v>
      </c>
      <c r="S462">
        <f t="shared" si="55"/>
        <v>1658</v>
      </c>
      <c r="T462">
        <f t="shared" si="56"/>
        <v>1.6835776024051109E-3</v>
      </c>
      <c r="U462">
        <f t="shared" si="60"/>
        <v>3.0496769451000116E-2</v>
      </c>
      <c r="V462">
        <f t="shared" si="57"/>
        <v>44309.14285714285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823</v>
      </c>
      <c r="C463">
        <v>11458</v>
      </c>
      <c r="D463">
        <v>1269</v>
      </c>
      <c r="E463">
        <v>219</v>
      </c>
      <c r="F463">
        <v>3009</v>
      </c>
      <c r="G463">
        <f t="shared" si="58"/>
        <v>737539</v>
      </c>
      <c r="H463">
        <v>5714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242927477061E-2</v>
      </c>
      <c r="O463">
        <f t="shared" si="65"/>
        <v>80896.571428571435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268282578511E-2</v>
      </c>
      <c r="V463">
        <f t="shared" si="57"/>
        <v>44138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978</v>
      </c>
      <c r="C464">
        <v>11155</v>
      </c>
      <c r="D464">
        <v>1130</v>
      </c>
      <c r="E464">
        <v>197</v>
      </c>
      <c r="F464">
        <v>3116</v>
      </c>
      <c r="G464">
        <f t="shared" si="58"/>
        <v>740655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920816030105E-2</v>
      </c>
      <c r="O464">
        <f t="shared" si="65"/>
        <v>80256.142857142855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074512772367E-2</v>
      </c>
      <c r="V464">
        <f t="shared" si="57"/>
        <v>43973.285714285717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452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70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77814318285E-2</v>
      </c>
      <c r="O465">
        <f t="shared" si="65"/>
        <v>78886.142857142855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2323381857059E-2</v>
      </c>
      <c r="V465">
        <f t="shared" si="57"/>
        <v>4342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755</v>
      </c>
      <c r="C466">
        <v>9303</v>
      </c>
      <c r="D466">
        <v>941</v>
      </c>
      <c r="E466">
        <v>168</v>
      </c>
      <c r="F466">
        <v>2913</v>
      </c>
      <c r="G466">
        <f t="shared" si="58"/>
        <v>746483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092125981335E-2</v>
      </c>
      <c r="O466">
        <f t="shared" si="65"/>
        <v>77118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640335844732E-2</v>
      </c>
      <c r="V466">
        <f t="shared" si="57"/>
        <v>42264.428571428572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839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21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68877048901E-2</v>
      </c>
      <c r="O467">
        <f t="shared" si="65"/>
        <v>75772.28571428571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891819627617E-2</v>
      </c>
      <c r="V467">
        <f t="shared" si="57"/>
        <v>41140.285714285717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882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13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309767113459E-2</v>
      </c>
      <c r="O468">
        <f t="shared" si="65"/>
        <v>74456.857142857145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4082508746699E-2</v>
      </c>
      <c r="V468">
        <f t="shared" si="57"/>
        <v>39933.428571428572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017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407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802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18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54041598139E-2</v>
      </c>
      <c r="O470">
        <f t="shared" si="65"/>
        <v>70271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139441518211E-2</v>
      </c>
      <c r="V470">
        <f t="shared" si="57"/>
        <v>38323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082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88</v>
      </c>
      <c r="H471">
        <v>5343</v>
      </c>
      <c r="I471">
        <v>167</v>
      </c>
      <c r="J471" s="77"/>
      <c r="K471" s="77"/>
      <c r="L471">
        <v>69216</v>
      </c>
      <c r="M471">
        <v>1024</v>
      </c>
      <c r="N471">
        <f t="shared" si="64"/>
        <v>1.435188463509016E-2</v>
      </c>
      <c r="O471">
        <f t="shared" si="65"/>
        <v>68592.28571428571</v>
      </c>
      <c r="P471">
        <v>28073</v>
      </c>
      <c r="Q471">
        <v>56</v>
      </c>
      <c r="R471">
        <f t="shared" si="66"/>
        <v>41143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491039006676E-2</v>
      </c>
      <c r="V471">
        <f t="shared" si="57"/>
        <v>37806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777</v>
      </c>
      <c r="C472">
        <v>8695</v>
      </c>
      <c r="D472">
        <v>782</v>
      </c>
      <c r="E472">
        <v>132</v>
      </c>
      <c r="F472">
        <v>2568</v>
      </c>
      <c r="G472">
        <f t="shared" si="58"/>
        <v>761756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279336322831E-2</v>
      </c>
      <c r="O472">
        <f t="shared" si="65"/>
        <v>66805.28571428571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629044951261E-2</v>
      </c>
      <c r="V472">
        <f t="shared" si="57"/>
        <v>36668.285714285717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391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55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5675880067E-2</v>
      </c>
      <c r="O473">
        <f t="shared" si="65"/>
        <v>65360.285714285717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753733714649E-2</v>
      </c>
      <c r="V473">
        <f t="shared" si="57"/>
        <v>35965.714285714283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977</v>
      </c>
      <c r="C474">
        <v>5586</v>
      </c>
      <c r="D474">
        <v>420</v>
      </c>
      <c r="E474">
        <v>79</v>
      </c>
      <c r="F474">
        <v>1691</v>
      </c>
      <c r="G474">
        <f t="shared" si="58"/>
        <v>76594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35383285862E-2</v>
      </c>
      <c r="O474">
        <f t="shared" si="65"/>
        <v>64800.571428571428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888860361373E-2</v>
      </c>
      <c r="V474">
        <f t="shared" ref="V474:V537" si="69">AVERAGE(R468:R474)</f>
        <v>35610.285714285717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401</v>
      </c>
      <c r="C475">
        <v>4424</v>
      </c>
      <c r="D475">
        <v>281</v>
      </c>
      <c r="E475">
        <v>74</v>
      </c>
      <c r="F475">
        <v>1519</v>
      </c>
      <c r="G475">
        <f t="shared" si="58"/>
        <v>767465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099</v>
      </c>
      <c r="C476">
        <v>11698</v>
      </c>
      <c r="D476">
        <v>719</v>
      </c>
      <c r="E476">
        <v>127</v>
      </c>
      <c r="F476">
        <v>2991</v>
      </c>
      <c r="G476">
        <f t="shared" ref="G476:G539" si="70">F476+G475</f>
        <v>770456</v>
      </c>
      <c r="H476">
        <v>6054</v>
      </c>
      <c r="I476">
        <v>137</v>
      </c>
      <c r="J476" s="77"/>
      <c r="K476" s="77"/>
      <c r="L476">
        <v>91735</v>
      </c>
      <c r="M476">
        <v>868</v>
      </c>
      <c r="N476">
        <f t="shared" si="64"/>
        <v>1.2830821619554273E-2</v>
      </c>
      <c r="O476">
        <f t="shared" si="65"/>
        <v>62004.714285714283</v>
      </c>
      <c r="P476">
        <v>41471</v>
      </c>
      <c r="Q476">
        <v>36</v>
      </c>
      <c r="R476">
        <f t="shared" si="66"/>
        <v>50264</v>
      </c>
      <c r="S476">
        <f t="shared" si="67"/>
        <v>832</v>
      </c>
      <c r="T476">
        <f t="shared" si="68"/>
        <v>1.0752577531743255E-3</v>
      </c>
      <c r="U476">
        <f t="shared" si="60"/>
        <v>2.2364923788184145E-2</v>
      </c>
      <c r="V476">
        <f t="shared" si="69"/>
        <v>34237.28571428571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321</v>
      </c>
      <c r="C477">
        <v>10222</v>
      </c>
      <c r="D477">
        <v>579</v>
      </c>
      <c r="E477">
        <v>134</v>
      </c>
      <c r="F477">
        <v>2886</v>
      </c>
      <c r="G477">
        <f t="shared" si="70"/>
        <v>773342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077434918177E-2</v>
      </c>
      <c r="O477">
        <f t="shared" si="65"/>
        <v>60522.714285714283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266858868286E-2</v>
      </c>
      <c r="V477">
        <f t="shared" si="69"/>
        <v>33496.571428571428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811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09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945</v>
      </c>
      <c r="C479">
        <v>8134</v>
      </c>
      <c r="D479">
        <v>547</v>
      </c>
      <c r="E479">
        <v>114</v>
      </c>
      <c r="F479">
        <v>2694</v>
      </c>
      <c r="G479">
        <f t="shared" si="70"/>
        <v>778703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090981453474E-2</v>
      </c>
      <c r="O479">
        <f t="shared" si="65"/>
        <v>57430.857142857145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11184923606E-2</v>
      </c>
      <c r="V479">
        <f t="shared" si="69"/>
        <v>32686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157</v>
      </c>
      <c r="C480">
        <v>8212</v>
      </c>
      <c r="D480">
        <v>466</v>
      </c>
      <c r="E480">
        <v>98</v>
      </c>
      <c r="F480">
        <v>2336</v>
      </c>
      <c r="G480">
        <f t="shared" si="70"/>
        <v>781039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41618526686E-2</v>
      </c>
      <c r="O480">
        <f t="shared" si="65"/>
        <v>55839.14285714285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760470932824E-2</v>
      </c>
      <c r="V480">
        <f t="shared" si="69"/>
        <v>32385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590</v>
      </c>
      <c r="C481">
        <v>5433</v>
      </c>
      <c r="D481">
        <v>298</v>
      </c>
      <c r="E481">
        <v>70</v>
      </c>
      <c r="F481">
        <v>1500</v>
      </c>
      <c r="G481">
        <f t="shared" si="70"/>
        <v>78253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795869042037E-2</v>
      </c>
      <c r="O481">
        <f t="shared" si="65"/>
        <v>55442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540838734577E-2</v>
      </c>
      <c r="V481">
        <f t="shared" si="69"/>
        <v>32201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235</v>
      </c>
      <c r="C482">
        <v>4645</v>
      </c>
      <c r="D482">
        <v>241</v>
      </c>
      <c r="E482">
        <v>46</v>
      </c>
      <c r="F482">
        <v>1473</v>
      </c>
      <c r="G482">
        <f t="shared" si="70"/>
        <v>784012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62285782684E-2</v>
      </c>
      <c r="O482">
        <f t="shared" si="65"/>
        <v>54900.85714285714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14764815683E-2</v>
      </c>
      <c r="V482">
        <f t="shared" si="69"/>
        <v>32296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183</v>
      </c>
      <c r="C483">
        <v>10948</v>
      </c>
      <c r="D483">
        <v>517</v>
      </c>
      <c r="E483">
        <v>81</v>
      </c>
      <c r="F483">
        <v>2798</v>
      </c>
      <c r="G483">
        <f t="shared" si="70"/>
        <v>786810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960</v>
      </c>
      <c r="C484">
        <v>9777</v>
      </c>
      <c r="D484">
        <v>458</v>
      </c>
      <c r="E484">
        <v>101</v>
      </c>
      <c r="F484">
        <v>2592</v>
      </c>
      <c r="G484">
        <f t="shared" si="70"/>
        <v>789402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293</v>
      </c>
      <c r="C485">
        <v>8333</v>
      </c>
      <c r="D485">
        <v>412</v>
      </c>
      <c r="E485">
        <v>77</v>
      </c>
      <c r="F485">
        <v>2613</v>
      </c>
      <c r="G485">
        <f t="shared" si="70"/>
        <v>792015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552</v>
      </c>
      <c r="C486">
        <v>7259</v>
      </c>
      <c r="D486">
        <v>386</v>
      </c>
      <c r="E486">
        <v>89</v>
      </c>
      <c r="F486">
        <v>2357</v>
      </c>
      <c r="G486">
        <f t="shared" si="70"/>
        <v>794372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752</v>
      </c>
      <c r="C487">
        <v>7200</v>
      </c>
      <c r="D487">
        <v>314</v>
      </c>
      <c r="E487">
        <v>64</v>
      </c>
      <c r="F487">
        <v>2185</v>
      </c>
      <c r="G487">
        <f t="shared" si="70"/>
        <v>796557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331</v>
      </c>
      <c r="C488">
        <v>4579</v>
      </c>
      <c r="D488">
        <v>169</v>
      </c>
      <c r="E488">
        <v>50</v>
      </c>
      <c r="F488">
        <v>1619</v>
      </c>
      <c r="G488">
        <f t="shared" si="70"/>
        <v>798176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684</v>
      </c>
      <c r="C489">
        <v>4353</v>
      </c>
      <c r="D489">
        <v>145</v>
      </c>
      <c r="E489">
        <v>35</v>
      </c>
      <c r="F489">
        <v>1278</v>
      </c>
      <c r="G489">
        <f t="shared" si="70"/>
        <v>799454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000</v>
      </c>
      <c r="C490">
        <v>9316</v>
      </c>
      <c r="D490">
        <v>282</v>
      </c>
      <c r="E490">
        <v>53</v>
      </c>
      <c r="F490">
        <v>2315</v>
      </c>
      <c r="G490">
        <f t="shared" si="70"/>
        <v>801769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139</v>
      </c>
      <c r="C491">
        <v>8139</v>
      </c>
      <c r="D491">
        <v>255</v>
      </c>
      <c r="E491">
        <v>40</v>
      </c>
      <c r="F491">
        <v>1964</v>
      </c>
      <c r="G491">
        <f t="shared" si="70"/>
        <v>803733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099</v>
      </c>
      <c r="C492">
        <v>6960</v>
      </c>
      <c r="D492">
        <v>237</v>
      </c>
      <c r="E492">
        <v>51</v>
      </c>
      <c r="F492">
        <v>2105</v>
      </c>
      <c r="G492">
        <f t="shared" si="70"/>
        <v>805838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056</v>
      </c>
      <c r="C493">
        <v>5957</v>
      </c>
      <c r="D493">
        <v>217</v>
      </c>
      <c r="E493">
        <v>35</v>
      </c>
      <c r="F493">
        <v>1782</v>
      </c>
      <c r="G493">
        <f t="shared" si="70"/>
        <v>807620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270</v>
      </c>
      <c r="C494">
        <v>5214</v>
      </c>
      <c r="D494">
        <v>154</v>
      </c>
      <c r="E494">
        <v>35</v>
      </c>
      <c r="F494">
        <v>1805</v>
      </c>
      <c r="G494">
        <f t="shared" si="70"/>
        <v>809425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962</v>
      </c>
      <c r="C495">
        <v>3692</v>
      </c>
      <c r="D495">
        <v>93</v>
      </c>
      <c r="E495">
        <v>26</v>
      </c>
      <c r="F495">
        <v>1200</v>
      </c>
      <c r="G495">
        <f t="shared" si="70"/>
        <v>810625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047</v>
      </c>
      <c r="C496">
        <v>4085</v>
      </c>
      <c r="D496">
        <v>82</v>
      </c>
      <c r="E496">
        <v>22</v>
      </c>
      <c r="F496">
        <v>1322</v>
      </c>
      <c r="G496">
        <f t="shared" si="70"/>
        <v>811947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568</v>
      </c>
      <c r="C497">
        <v>3521</v>
      </c>
      <c r="D497">
        <v>83</v>
      </c>
      <c r="E497">
        <v>12</v>
      </c>
      <c r="F497">
        <v>765</v>
      </c>
      <c r="G497">
        <f t="shared" si="70"/>
        <v>812712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771</v>
      </c>
      <c r="C498">
        <v>10203</v>
      </c>
      <c r="D498">
        <v>186</v>
      </c>
      <c r="E498">
        <v>39</v>
      </c>
      <c r="F498">
        <v>2585</v>
      </c>
      <c r="G498">
        <f t="shared" si="70"/>
        <v>815297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357911750152E-3</v>
      </c>
      <c r="O498">
        <f t="shared" si="65"/>
        <v>31465.857142857141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4593985313433E-3</v>
      </c>
      <c r="V498">
        <f t="shared" si="69"/>
        <v>2141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678</v>
      </c>
      <c r="C499">
        <v>7907</v>
      </c>
      <c r="D499">
        <v>179</v>
      </c>
      <c r="E499">
        <v>34</v>
      </c>
      <c r="F499">
        <v>2336</v>
      </c>
      <c r="G499">
        <f t="shared" si="70"/>
        <v>817633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911450845215E-3</v>
      </c>
      <c r="O499">
        <f t="shared" si="65"/>
        <v>31995.142857142859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7583567573266E-3</v>
      </c>
      <c r="V499">
        <f t="shared" si="69"/>
        <v>21650.571428571428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538</v>
      </c>
      <c r="C500">
        <v>6860</v>
      </c>
      <c r="D500">
        <v>195</v>
      </c>
      <c r="E500">
        <v>28</v>
      </c>
      <c r="F500">
        <v>2065</v>
      </c>
      <c r="G500">
        <f t="shared" si="70"/>
        <v>819698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451010375343E-3</v>
      </c>
      <c r="O500">
        <f t="shared" si="65"/>
        <v>31296.714285714286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701692743594E-3</v>
      </c>
      <c r="V500">
        <f t="shared" si="69"/>
        <v>21630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332</v>
      </c>
      <c r="C501">
        <v>6794</v>
      </c>
      <c r="D501">
        <v>156</v>
      </c>
      <c r="E501">
        <v>24</v>
      </c>
      <c r="F501">
        <v>2405</v>
      </c>
      <c r="G501">
        <f t="shared" si="70"/>
        <v>822103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797323222067E-3</v>
      </c>
      <c r="O501">
        <f t="shared" si="65"/>
        <v>31647.857142857141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983874815441E-3</v>
      </c>
      <c r="V501">
        <f t="shared" si="69"/>
        <v>22157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675</v>
      </c>
      <c r="C502">
        <v>4343</v>
      </c>
      <c r="D502">
        <v>60</v>
      </c>
      <c r="E502">
        <v>34</v>
      </c>
      <c r="F502">
        <v>1247</v>
      </c>
      <c r="G502">
        <f t="shared" si="70"/>
        <v>82335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345423003995E-3</v>
      </c>
      <c r="O502">
        <f t="shared" si="65"/>
        <v>3186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431981806445E-3</v>
      </c>
      <c r="V502">
        <f t="shared" si="69"/>
        <v>22362.714285714286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586</v>
      </c>
      <c r="C503">
        <v>3911</v>
      </c>
      <c r="D503">
        <v>61</v>
      </c>
      <c r="E503">
        <v>22</v>
      </c>
      <c r="F503">
        <v>1179</v>
      </c>
      <c r="G503">
        <f t="shared" si="70"/>
        <v>82452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8114503610354E-3</v>
      </c>
      <c r="O503">
        <f t="shared" si="65"/>
        <v>31694.57142857142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9453471196453E-3</v>
      </c>
      <c r="V503">
        <f t="shared" si="69"/>
        <v>22244.285714285714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325</v>
      </c>
      <c r="C504">
        <v>8739</v>
      </c>
      <c r="D504">
        <v>139</v>
      </c>
      <c r="E504">
        <v>30</v>
      </c>
      <c r="F504">
        <v>2027</v>
      </c>
      <c r="G504">
        <f t="shared" si="70"/>
        <v>826556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52691499068E-3</v>
      </c>
      <c r="O504">
        <f t="shared" si="65"/>
        <v>36012.857142857145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1905925055073E-3</v>
      </c>
      <c r="V504">
        <f t="shared" si="69"/>
        <v>25031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222</v>
      </c>
      <c r="C505">
        <v>7897</v>
      </c>
      <c r="D505">
        <v>118</v>
      </c>
      <c r="E505">
        <v>29</v>
      </c>
      <c r="F505">
        <v>1989</v>
      </c>
      <c r="G505">
        <f t="shared" si="70"/>
        <v>828545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0985374668249E-3</v>
      </c>
      <c r="O505">
        <f t="shared" si="65"/>
        <v>32888.14285714285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5753085808988E-3</v>
      </c>
      <c r="V505">
        <f t="shared" si="69"/>
        <v>23101.142857142859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205</v>
      </c>
      <c r="C506">
        <v>6983</v>
      </c>
      <c r="D506">
        <v>94</v>
      </c>
      <c r="E506">
        <v>20</v>
      </c>
      <c r="F506">
        <v>1975</v>
      </c>
      <c r="G506">
        <f t="shared" si="70"/>
        <v>830520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174654810961E-3</v>
      </c>
      <c r="O506">
        <f t="shared" si="65"/>
        <v>31618.285714285714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16537566542E-3</v>
      </c>
      <c r="V506">
        <f t="shared" si="69"/>
        <v>22407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392</v>
      </c>
      <c r="C507">
        <v>6187</v>
      </c>
      <c r="D507">
        <v>121</v>
      </c>
      <c r="E507">
        <v>23</v>
      </c>
      <c r="F507">
        <v>1992</v>
      </c>
      <c r="G507">
        <f t="shared" si="70"/>
        <v>832512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283751673283E-3</v>
      </c>
      <c r="O507">
        <f t="shared" si="65"/>
        <v>30841.857142857141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112801493918E-3</v>
      </c>
      <c r="V507">
        <f t="shared" si="69"/>
        <v>21879.14285714285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631</v>
      </c>
      <c r="C508">
        <v>6239</v>
      </c>
      <c r="D508">
        <v>94</v>
      </c>
      <c r="E508">
        <v>13</v>
      </c>
      <c r="F508">
        <v>1717</v>
      </c>
      <c r="G508">
        <f t="shared" si="70"/>
        <v>834229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529973272238E-3</v>
      </c>
      <c r="O508">
        <f t="shared" si="65"/>
        <v>29931.428571428572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7377398720678E-3</v>
      </c>
      <c r="V508">
        <f t="shared" si="69"/>
        <v>21440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890</v>
      </c>
      <c r="C509">
        <v>4259</v>
      </c>
      <c r="D509">
        <v>57</v>
      </c>
      <c r="E509">
        <v>15</v>
      </c>
      <c r="F509">
        <v>1247</v>
      </c>
      <c r="G509">
        <f t="shared" si="70"/>
        <v>835476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89878511478175E-3</v>
      </c>
      <c r="O509">
        <f t="shared" si="65"/>
        <v>29820.571428571428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015822953971E-3</v>
      </c>
      <c r="V509">
        <f t="shared" si="69"/>
        <v>21379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836</v>
      </c>
      <c r="C510">
        <v>3946</v>
      </c>
      <c r="D510">
        <v>41</v>
      </c>
      <c r="E510">
        <v>17</v>
      </c>
      <c r="F510">
        <v>1311</v>
      </c>
      <c r="G510">
        <f t="shared" si="70"/>
        <v>83678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691454836554E-3</v>
      </c>
      <c r="O510">
        <f t="shared" si="65"/>
        <v>29712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181184855714E-3</v>
      </c>
      <c r="V510">
        <f t="shared" si="69"/>
        <v>21326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602</v>
      </c>
      <c r="C511">
        <v>8766</v>
      </c>
      <c r="D511">
        <v>99</v>
      </c>
      <c r="E511">
        <v>19</v>
      </c>
      <c r="F511">
        <v>2112</v>
      </c>
      <c r="G511">
        <f t="shared" si="70"/>
        <v>838899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560709320527E-3</v>
      </c>
      <c r="O511">
        <f t="shared" si="65"/>
        <v>29388.285714285714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468466510946E-3</v>
      </c>
      <c r="V511">
        <f t="shared" si="69"/>
        <v>21038.857142857141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685</v>
      </c>
      <c r="C512">
        <v>8083</v>
      </c>
      <c r="D512">
        <v>88</v>
      </c>
      <c r="E512">
        <v>30</v>
      </c>
      <c r="F512">
        <v>1959</v>
      </c>
      <c r="G512">
        <f t="shared" si="70"/>
        <v>840858</v>
      </c>
      <c r="H512">
        <v>3247</v>
      </c>
      <c r="I512">
        <v>30</v>
      </c>
      <c r="J512" s="77"/>
      <c r="K512" s="77"/>
      <c r="L512">
        <v>40834</v>
      </c>
      <c r="M512">
        <v>127</v>
      </c>
      <c r="N512">
        <f t="shared" si="64"/>
        <v>3.8847950587361465E-3</v>
      </c>
      <c r="O512">
        <f t="shared" si="65"/>
        <v>29234.857142857141</v>
      </c>
      <c r="P512">
        <v>13678</v>
      </c>
      <c r="Q512">
        <v>2</v>
      </c>
      <c r="R512">
        <f t="shared" si="66"/>
        <v>27156</v>
      </c>
      <c r="S512">
        <f t="shared" si="67"/>
        <v>125</v>
      </c>
      <c r="T512">
        <f t="shared" si="68"/>
        <v>1.557605441235008E-4</v>
      </c>
      <c r="U512">
        <f t="shared" si="71"/>
        <v>5.3519266254945085E-3</v>
      </c>
      <c r="V512">
        <f t="shared" si="69"/>
        <v>20980.428571428572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686</v>
      </c>
      <c r="C513">
        <v>7001</v>
      </c>
      <c r="D513">
        <v>82</v>
      </c>
      <c r="E513">
        <v>13</v>
      </c>
      <c r="F513">
        <v>1829</v>
      </c>
      <c r="G513">
        <f t="shared" si="70"/>
        <v>842687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150830772843E-3</v>
      </c>
      <c r="O513">
        <f t="shared" si="65"/>
        <v>29198.285714285714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39673433664502E-3</v>
      </c>
      <c r="V513">
        <f t="shared" si="69"/>
        <v>20892.714285714286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120</v>
      </c>
      <c r="C514">
        <v>6434</v>
      </c>
      <c r="D514">
        <v>76</v>
      </c>
      <c r="E514">
        <v>19</v>
      </c>
      <c r="F514">
        <v>1783</v>
      </c>
      <c r="G514">
        <f t="shared" si="70"/>
        <v>844470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712222211378E-3</v>
      </c>
      <c r="O514">
        <f t="shared" si="65"/>
        <v>29274.571428571428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9442720003292E-3</v>
      </c>
      <c r="V514">
        <f t="shared" si="69"/>
        <v>20848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299</v>
      </c>
      <c r="C515">
        <v>6179</v>
      </c>
      <c r="D515">
        <v>72</v>
      </c>
      <c r="E515">
        <v>14</v>
      </c>
      <c r="F515">
        <v>1669</v>
      </c>
      <c r="G515">
        <f t="shared" si="70"/>
        <v>846139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252076865405E-3</v>
      </c>
      <c r="O515">
        <f t="shared" si="65"/>
        <v>2839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0581107133E-3</v>
      </c>
      <c r="V515">
        <f t="shared" si="69"/>
        <v>20748.571428571428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967</v>
      </c>
      <c r="C516">
        <v>4668</v>
      </c>
      <c r="D516">
        <v>48</v>
      </c>
      <c r="E516">
        <v>7</v>
      </c>
      <c r="F516">
        <v>1209</v>
      </c>
      <c r="G516">
        <f t="shared" si="70"/>
        <v>84734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462628807764E-3</v>
      </c>
      <c r="O516">
        <f t="shared" si="65"/>
        <v>28461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578895023836E-3</v>
      </c>
      <c r="V516">
        <f t="shared" si="69"/>
        <v>20827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094</v>
      </c>
      <c r="C517">
        <v>4127</v>
      </c>
      <c r="D517">
        <v>31</v>
      </c>
      <c r="E517">
        <v>10</v>
      </c>
      <c r="F517">
        <v>1158</v>
      </c>
      <c r="G517">
        <f t="shared" si="70"/>
        <v>848506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664755495872E-3</v>
      </c>
      <c r="O517">
        <f t="shared" si="65"/>
        <v>28404.428571428572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26644908258E-3</v>
      </c>
      <c r="V517">
        <f t="shared" si="69"/>
        <v>20834.857142857141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425</v>
      </c>
      <c r="C518">
        <v>8331</v>
      </c>
      <c r="D518">
        <v>69</v>
      </c>
      <c r="E518">
        <v>11</v>
      </c>
      <c r="F518">
        <v>1915</v>
      </c>
      <c r="G518">
        <f t="shared" si="70"/>
        <v>850421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124897718554E-3</v>
      </c>
      <c r="O518">
        <f t="shared" si="65"/>
        <v>28108.714285714286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355775333563E-3</v>
      </c>
      <c r="V518">
        <f t="shared" si="69"/>
        <v>20482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290</v>
      </c>
      <c r="C519">
        <v>7865</v>
      </c>
      <c r="D519">
        <v>86</v>
      </c>
      <c r="E519">
        <v>22</v>
      </c>
      <c r="F519">
        <v>1718</v>
      </c>
      <c r="G519">
        <f t="shared" si="70"/>
        <v>852139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236</v>
      </c>
      <c r="C520">
        <v>6946</v>
      </c>
      <c r="D520">
        <v>70</v>
      </c>
      <c r="E520">
        <v>15</v>
      </c>
      <c r="F520">
        <v>1723</v>
      </c>
      <c r="G520">
        <f t="shared" si="70"/>
        <v>853862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513</v>
      </c>
      <c r="C521">
        <v>6277</v>
      </c>
      <c r="D521">
        <v>84</v>
      </c>
      <c r="E521">
        <v>19</v>
      </c>
      <c r="F521">
        <v>1693</v>
      </c>
      <c r="G521">
        <f t="shared" si="70"/>
        <v>855555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794</v>
      </c>
      <c r="C522">
        <v>6281</v>
      </c>
      <c r="D522">
        <v>61</v>
      </c>
      <c r="E522">
        <v>12</v>
      </c>
      <c r="F522">
        <v>1720</v>
      </c>
      <c r="G522">
        <f t="shared" si="70"/>
        <v>857275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830</v>
      </c>
      <c r="C523">
        <v>5036</v>
      </c>
      <c r="D523">
        <v>60</v>
      </c>
      <c r="E523">
        <v>11</v>
      </c>
      <c r="F523">
        <v>1166</v>
      </c>
      <c r="G523">
        <f t="shared" si="70"/>
        <v>858441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188</v>
      </c>
      <c r="C524">
        <v>4358</v>
      </c>
      <c r="D524">
        <v>60</v>
      </c>
      <c r="E524">
        <v>9</v>
      </c>
      <c r="F524">
        <v>1149</v>
      </c>
      <c r="G524">
        <f t="shared" si="70"/>
        <v>85959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419</v>
      </c>
      <c r="C525">
        <v>7231</v>
      </c>
      <c r="D525">
        <v>97</v>
      </c>
      <c r="E525">
        <v>23</v>
      </c>
      <c r="F525">
        <v>1847</v>
      </c>
      <c r="G525">
        <f t="shared" si="70"/>
        <v>861437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510</v>
      </c>
      <c r="C526">
        <v>6091</v>
      </c>
      <c r="D526">
        <v>81</v>
      </c>
      <c r="E526">
        <v>15</v>
      </c>
      <c r="F526">
        <v>2338</v>
      </c>
      <c r="G526">
        <f t="shared" si="70"/>
        <v>863775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763</v>
      </c>
      <c r="C527">
        <v>6253</v>
      </c>
      <c r="D527">
        <v>85</v>
      </c>
      <c r="E527">
        <v>13</v>
      </c>
      <c r="F527">
        <v>1843</v>
      </c>
      <c r="G527">
        <f t="shared" si="70"/>
        <v>865618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896</v>
      </c>
      <c r="C528">
        <v>6133</v>
      </c>
      <c r="D528">
        <v>103</v>
      </c>
      <c r="E528">
        <v>21</v>
      </c>
      <c r="F528">
        <v>1561</v>
      </c>
      <c r="G528">
        <f t="shared" si="70"/>
        <v>867179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199</v>
      </c>
      <c r="C529">
        <v>5303</v>
      </c>
      <c r="D529">
        <v>86</v>
      </c>
      <c r="E529">
        <v>21</v>
      </c>
      <c r="F529">
        <v>1578</v>
      </c>
      <c r="G529">
        <f t="shared" si="70"/>
        <v>868757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376</v>
      </c>
      <c r="C530">
        <v>4177</v>
      </c>
      <c r="D530">
        <v>42</v>
      </c>
      <c r="E530">
        <v>15</v>
      </c>
      <c r="F530">
        <v>1017</v>
      </c>
      <c r="G530">
        <f t="shared" si="70"/>
        <v>869774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473</v>
      </c>
      <c r="C531">
        <v>2097</v>
      </c>
      <c r="D531">
        <v>33</v>
      </c>
      <c r="E531">
        <v>5</v>
      </c>
      <c r="F531">
        <v>559</v>
      </c>
      <c r="G531">
        <f t="shared" si="70"/>
        <v>870333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690</v>
      </c>
      <c r="C532">
        <v>5217</v>
      </c>
      <c r="D532">
        <v>84</v>
      </c>
      <c r="E532">
        <v>20</v>
      </c>
      <c r="F532">
        <v>1160</v>
      </c>
      <c r="G532">
        <f t="shared" si="70"/>
        <v>87149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905</v>
      </c>
      <c r="C533">
        <v>8215</v>
      </c>
      <c r="D533">
        <v>132</v>
      </c>
      <c r="E533">
        <v>21</v>
      </c>
      <c r="F533">
        <v>2084</v>
      </c>
      <c r="G533">
        <f t="shared" si="70"/>
        <v>873577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644</v>
      </c>
      <c r="C534">
        <v>6739</v>
      </c>
      <c r="D534">
        <v>156</v>
      </c>
      <c r="E534">
        <v>39</v>
      </c>
      <c r="F534">
        <v>1744</v>
      </c>
      <c r="G534">
        <f t="shared" si="70"/>
        <v>875321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49497086683E-3</v>
      </c>
      <c r="O534">
        <f t="shared" si="80"/>
        <v>21943.571428571428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2926324648456E-3</v>
      </c>
      <c r="V534">
        <f t="shared" si="69"/>
        <v>16295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084</v>
      </c>
      <c r="C535">
        <v>6440</v>
      </c>
      <c r="D535">
        <v>158</v>
      </c>
      <c r="E535">
        <v>38</v>
      </c>
      <c r="F535">
        <v>1707</v>
      </c>
      <c r="G535">
        <f t="shared" si="70"/>
        <v>877028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023836020597E-3</v>
      </c>
      <c r="O535">
        <f t="shared" si="80"/>
        <v>22079.428571428572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5526189833873E-3</v>
      </c>
      <c r="V535">
        <f t="shared" si="69"/>
        <v>16415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186</v>
      </c>
      <c r="C536">
        <v>6102</v>
      </c>
      <c r="D536">
        <v>146</v>
      </c>
      <c r="E536">
        <v>42</v>
      </c>
      <c r="F536">
        <v>1790</v>
      </c>
      <c r="G536">
        <f t="shared" si="70"/>
        <v>878818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078985105449E-3</v>
      </c>
      <c r="O536">
        <f t="shared" si="80"/>
        <v>22414.714285714286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0773970660269E-3</v>
      </c>
      <c r="V536">
        <f t="shared" si="69"/>
        <v>16623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705</v>
      </c>
      <c r="C537">
        <v>4519</v>
      </c>
      <c r="D537">
        <v>119</v>
      </c>
      <c r="E537">
        <v>43</v>
      </c>
      <c r="F537">
        <v>974</v>
      </c>
      <c r="G537">
        <f t="shared" si="70"/>
        <v>87979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7554469609693E-3</v>
      </c>
      <c r="O537">
        <f t="shared" si="80"/>
        <v>22568.285714285714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0021993759917E-3</v>
      </c>
      <c r="V537">
        <f t="shared" si="69"/>
        <v>1675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095</v>
      </c>
      <c r="C538">
        <v>4390</v>
      </c>
      <c r="D538">
        <v>132</v>
      </c>
      <c r="E538">
        <v>45</v>
      </c>
      <c r="F538">
        <v>1077</v>
      </c>
      <c r="G538">
        <f t="shared" si="70"/>
        <v>880869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2765695677985E-3</v>
      </c>
      <c r="O538">
        <f t="shared" si="80"/>
        <v>23339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2540937415773E-3</v>
      </c>
      <c r="V538">
        <f t="shared" ref="V538:V601" si="85">AVERAGE(R532:R538)</f>
        <v>17491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984</v>
      </c>
      <c r="C539">
        <v>7889</v>
      </c>
      <c r="D539">
        <v>263</v>
      </c>
      <c r="E539">
        <v>64</v>
      </c>
      <c r="F539">
        <v>1895</v>
      </c>
      <c r="G539">
        <f t="shared" si="70"/>
        <v>882764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914541582485E-3</v>
      </c>
      <c r="O539">
        <f t="shared" si="80"/>
        <v>26161.428571428572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6636874207371E-3</v>
      </c>
      <c r="V539">
        <f t="shared" si="85"/>
        <v>18924.5714285714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517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47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8292879753129E-3</v>
      </c>
      <c r="O540">
        <f t="shared" si="80"/>
        <v>25137.571428571428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159249037976E-2</v>
      </c>
      <c r="V540">
        <f t="shared" si="85"/>
        <v>18376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083</v>
      </c>
      <c r="C541">
        <v>7566</v>
      </c>
      <c r="D541">
        <v>311</v>
      </c>
      <c r="E541">
        <v>70</v>
      </c>
      <c r="F541">
        <v>1999</v>
      </c>
      <c r="G541">
        <f t="shared" si="86"/>
        <v>886646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4625589305618E-3</v>
      </c>
      <c r="O541">
        <f t="shared" si="80"/>
        <v>25241.571428571428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64532246906E-2</v>
      </c>
      <c r="V541">
        <f t="shared" si="85"/>
        <v>18584.28571428571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501</v>
      </c>
      <c r="C542">
        <v>7418</v>
      </c>
      <c r="D542">
        <v>324</v>
      </c>
      <c r="E542">
        <v>60</v>
      </c>
      <c r="F542">
        <v>1879</v>
      </c>
      <c r="G542">
        <f t="shared" si="86"/>
        <v>888525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998170838099E-3</v>
      </c>
      <c r="O542">
        <f t="shared" si="80"/>
        <v>25382.428571428572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274812645033E-2</v>
      </c>
      <c r="V542">
        <f t="shared" si="85"/>
        <v>18776.428571428572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052</v>
      </c>
      <c r="C543">
        <v>7551</v>
      </c>
      <c r="D543">
        <v>316</v>
      </c>
      <c r="E543">
        <v>62</v>
      </c>
      <c r="F543">
        <v>1923</v>
      </c>
      <c r="G543">
        <f t="shared" si="86"/>
        <v>890448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048</v>
      </c>
      <c r="C544">
        <v>4996</v>
      </c>
      <c r="D544">
        <v>233</v>
      </c>
      <c r="E544">
        <v>45</v>
      </c>
      <c r="F544">
        <v>1156</v>
      </c>
      <c r="G544">
        <f t="shared" si="86"/>
        <v>891604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918</v>
      </c>
      <c r="C545">
        <v>4870</v>
      </c>
      <c r="D545">
        <v>245</v>
      </c>
      <c r="E545">
        <v>35</v>
      </c>
      <c r="F545">
        <v>1054</v>
      </c>
      <c r="G545">
        <f t="shared" si="86"/>
        <v>892658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752</v>
      </c>
      <c r="C546">
        <v>9834</v>
      </c>
      <c r="D546">
        <v>518</v>
      </c>
      <c r="E546">
        <v>92</v>
      </c>
      <c r="F546">
        <v>2446</v>
      </c>
      <c r="G546">
        <f t="shared" si="86"/>
        <v>895104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725</v>
      </c>
      <c r="C547">
        <v>8973</v>
      </c>
      <c r="D547">
        <v>514</v>
      </c>
      <c r="E547">
        <v>93</v>
      </c>
      <c r="F547">
        <v>2362</v>
      </c>
      <c r="G547">
        <f t="shared" si="86"/>
        <v>897466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325</v>
      </c>
      <c r="C548">
        <v>9600</v>
      </c>
      <c r="D548">
        <v>591</v>
      </c>
      <c r="E548">
        <v>87</v>
      </c>
      <c r="F548">
        <v>2235</v>
      </c>
      <c r="G548">
        <f t="shared" si="86"/>
        <v>899701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342669739408E-2</v>
      </c>
      <c r="O548">
        <f t="shared" si="80"/>
        <v>28205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316129075175E-2</v>
      </c>
      <c r="V548">
        <f t="shared" si="85"/>
        <v>21475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015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60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93966671734E-2</v>
      </c>
      <c r="O549">
        <f t="shared" si="80"/>
        <v>29121.571428571428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669576760095E-2</v>
      </c>
      <c r="V549">
        <f t="shared" si="85"/>
        <v>22385.14285714285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279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67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46015510255E-2</v>
      </c>
      <c r="O550">
        <f t="shared" si="80"/>
        <v>29860.428571428572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701646740917E-2</v>
      </c>
      <c r="V550">
        <f t="shared" si="85"/>
        <v>23049.857142857141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268</v>
      </c>
      <c r="C551">
        <v>5989</v>
      </c>
      <c r="D551">
        <v>385</v>
      </c>
      <c r="E551">
        <v>78</v>
      </c>
      <c r="F551">
        <v>1270</v>
      </c>
      <c r="G551">
        <f t="shared" si="86"/>
        <v>90583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91004334059E-2</v>
      </c>
      <c r="O551">
        <f t="shared" si="80"/>
        <v>30093.857142857141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413800725771E-2</v>
      </c>
      <c r="V551">
        <f t="shared" si="85"/>
        <v>23265.857142857141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110</v>
      </c>
      <c r="C552">
        <v>5842</v>
      </c>
      <c r="D552">
        <v>407</v>
      </c>
      <c r="E552">
        <v>71</v>
      </c>
      <c r="F552">
        <v>1414</v>
      </c>
      <c r="G552">
        <f t="shared" si="86"/>
        <v>907251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90221620707E-2</v>
      </c>
      <c r="O552">
        <f t="shared" si="80"/>
        <v>30399.428571428572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14859371867E-2</v>
      </c>
      <c r="V552">
        <f t="shared" si="85"/>
        <v>23511.857142857141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713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37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218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62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774</v>
      </c>
      <c r="C555">
        <v>10556</v>
      </c>
      <c r="D555">
        <v>830</v>
      </c>
      <c r="E555">
        <v>156</v>
      </c>
      <c r="F555">
        <v>3057</v>
      </c>
      <c r="G555">
        <f t="shared" si="86"/>
        <v>916419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729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70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172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90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660</v>
      </c>
      <c r="C558">
        <v>7488</v>
      </c>
      <c r="D558">
        <v>632</v>
      </c>
      <c r="E558">
        <v>96</v>
      </c>
      <c r="F558">
        <v>1792</v>
      </c>
      <c r="G558">
        <f t="shared" si="86"/>
        <v>923582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545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82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296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98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272290274992E-2</v>
      </c>
      <c r="O560">
        <f t="shared" si="80"/>
        <v>34473.714285714283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257392543536E-2</v>
      </c>
      <c r="V560">
        <f t="shared" si="85"/>
        <v>27266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144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41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163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78</v>
      </c>
      <c r="H562">
        <v>6162</v>
      </c>
      <c r="I562">
        <v>179</v>
      </c>
      <c r="J562" s="77"/>
      <c r="K562" s="77"/>
      <c r="L562">
        <v>44611</v>
      </c>
      <c r="M562">
        <v>1296</v>
      </c>
      <c r="N562">
        <f t="shared" si="79"/>
        <v>2.8080922374607385E-2</v>
      </c>
      <c r="O562">
        <f t="shared" si="80"/>
        <v>36613.571428571428</v>
      </c>
      <c r="P562">
        <v>9531</v>
      </c>
      <c r="Q562">
        <v>22</v>
      </c>
      <c r="R562">
        <f t="shared" si="83"/>
        <v>35080</v>
      </c>
      <c r="S562">
        <f t="shared" si="84"/>
        <v>1274</v>
      </c>
      <c r="T562">
        <f t="shared" si="82"/>
        <v>2.3252178670522491E-3</v>
      </c>
      <c r="U562">
        <f t="shared" si="78"/>
        <v>3.4507134952246769E-2</v>
      </c>
      <c r="V562">
        <f t="shared" si="85"/>
        <v>29302.428571428572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320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16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585622585256E-2</v>
      </c>
      <c r="O563">
        <f t="shared" si="80"/>
        <v>37566.85714285714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138833835515E-2</v>
      </c>
      <c r="V563">
        <f t="shared" si="85"/>
        <v>30201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073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39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146015233141E-2</v>
      </c>
      <c r="O564">
        <f t="shared" si="80"/>
        <v>38450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944870283022E-2</v>
      </c>
      <c r="V564">
        <f t="shared" si="85"/>
        <v>31012.571428571428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083</v>
      </c>
      <c r="C565">
        <v>8010</v>
      </c>
      <c r="D565">
        <v>678</v>
      </c>
      <c r="E565">
        <v>104</v>
      </c>
      <c r="F565">
        <v>1818</v>
      </c>
      <c r="G565">
        <f t="shared" si="86"/>
        <v>944157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098801908673E-2</v>
      </c>
      <c r="O565">
        <f t="shared" si="80"/>
        <v>38680.571428571428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680792666189E-2</v>
      </c>
      <c r="V565">
        <f t="shared" si="85"/>
        <v>31229.14285714285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911</v>
      </c>
      <c r="C566">
        <v>7828</v>
      </c>
      <c r="D566">
        <v>652</v>
      </c>
      <c r="E566">
        <v>93</v>
      </c>
      <c r="F566">
        <v>1587</v>
      </c>
      <c r="G566">
        <f t="shared" si="86"/>
        <v>945744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83657570486867E-2</v>
      </c>
      <c r="O566">
        <f t="shared" si="80"/>
        <v>39095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318724343953E-2</v>
      </c>
      <c r="V566">
        <f t="shared" si="85"/>
        <v>31634.142857142859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363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09</v>
      </c>
      <c r="H567">
        <v>8805</v>
      </c>
      <c r="I567">
        <v>200</v>
      </c>
      <c r="J567" s="77"/>
      <c r="K567" s="77"/>
      <c r="L567">
        <v>60138</v>
      </c>
      <c r="M567">
        <v>1611</v>
      </c>
      <c r="N567">
        <f t="shared" si="79"/>
        <v>2.9475998115819975E-2</v>
      </c>
      <c r="O567">
        <f t="shared" si="80"/>
        <v>40032.571428571428</v>
      </c>
      <c r="P567">
        <v>15131</v>
      </c>
      <c r="Q567">
        <v>25</v>
      </c>
      <c r="R567">
        <f t="shared" si="83"/>
        <v>45007</v>
      </c>
      <c r="S567">
        <f t="shared" si="84"/>
        <v>1586</v>
      </c>
      <c r="T567">
        <f t="shared" si="82"/>
        <v>2.0015057198993738E-3</v>
      </c>
      <c r="U567">
        <f t="shared" si="78"/>
        <v>3.6103273700109406E-2</v>
      </c>
      <c r="V567">
        <f t="shared" si="85"/>
        <v>32252.714285714286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901</v>
      </c>
      <c r="C568">
        <v>15538</v>
      </c>
      <c r="D568">
        <v>1339</v>
      </c>
      <c r="E568">
        <v>197</v>
      </c>
      <c r="F568">
        <v>3865</v>
      </c>
      <c r="G568">
        <f t="shared" si="86"/>
        <v>953474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668936553801E-2</v>
      </c>
      <c r="O568">
        <f t="shared" si="80"/>
        <v>40887.285714285717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607493828178E-2</v>
      </c>
      <c r="V568">
        <f t="shared" si="85"/>
        <v>32926.142857142855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715</v>
      </c>
      <c r="C569">
        <v>14814</v>
      </c>
      <c r="D569">
        <v>1333</v>
      </c>
      <c r="E569">
        <v>191</v>
      </c>
      <c r="F569">
        <v>3767</v>
      </c>
      <c r="G569">
        <f t="shared" si="86"/>
        <v>957241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15758931932E-2</v>
      </c>
      <c r="O569">
        <f t="shared" si="80"/>
        <v>41752.285714285717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957160342719E-2</v>
      </c>
      <c r="V569">
        <f t="shared" si="85"/>
        <v>33613.714285714283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197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201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753827915352E-2</v>
      </c>
      <c r="O570">
        <f t="shared" si="80"/>
        <v>44345.285714285717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879769133937E-2</v>
      </c>
      <c r="V570">
        <f t="shared" si="85"/>
        <v>36087.714285714283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823</v>
      </c>
      <c r="C571">
        <v>14626</v>
      </c>
      <c r="D571">
        <v>1192</v>
      </c>
      <c r="E571">
        <v>160</v>
      </c>
      <c r="F571">
        <v>3741</v>
      </c>
      <c r="G571">
        <f t="shared" si="86"/>
        <v>964942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50300117403031E-2</v>
      </c>
      <c r="O571">
        <f t="shared" si="80"/>
        <v>4538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5373735117042E-2</v>
      </c>
      <c r="V571">
        <f t="shared" si="85"/>
        <v>3708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162</v>
      </c>
      <c r="C572">
        <v>8339</v>
      </c>
      <c r="D572">
        <v>778</v>
      </c>
      <c r="E572">
        <v>130</v>
      </c>
      <c r="F572">
        <v>2286</v>
      </c>
      <c r="G572">
        <f t="shared" si="86"/>
        <v>967228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935734518659E-2</v>
      </c>
      <c r="O572">
        <f t="shared" si="80"/>
        <v>45541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52558896454E-2</v>
      </c>
      <c r="V572">
        <f t="shared" si="85"/>
        <v>37220.285714285717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293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28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807625107243E-2</v>
      </c>
      <c r="O573">
        <f t="shared" si="80"/>
        <v>45623.714285714283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743387697521E-2</v>
      </c>
      <c r="V573">
        <f t="shared" si="85"/>
        <v>37165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278</v>
      </c>
      <c r="C574">
        <v>19985</v>
      </c>
      <c r="D574">
        <v>1584</v>
      </c>
      <c r="E574">
        <v>204</v>
      </c>
      <c r="F574">
        <v>3903</v>
      </c>
      <c r="G574">
        <f t="shared" si="86"/>
        <v>973331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01108787048E-2</v>
      </c>
      <c r="O574">
        <f t="shared" si="80"/>
        <v>47877.285714285717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005899705013E-2</v>
      </c>
      <c r="V574">
        <f t="shared" si="85"/>
        <v>38742.857142857145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331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72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369038416776E-2</v>
      </c>
      <c r="O575">
        <f t="shared" si="80"/>
        <v>49714.142857142855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581683036332E-2</v>
      </c>
      <c r="V575">
        <f t="shared" si="85"/>
        <v>40187.57142857142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301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68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805040616538E-2</v>
      </c>
      <c r="O576">
        <f t="shared" si="80"/>
        <v>51439.285714285717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6908950532176E-2</v>
      </c>
      <c r="V576">
        <f t="shared" si="85"/>
        <v>41446.857142857145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250</v>
      </c>
      <c r="C577">
        <v>17949</v>
      </c>
      <c r="D577">
        <v>1460</v>
      </c>
      <c r="E577">
        <v>174</v>
      </c>
      <c r="F577">
        <v>3777</v>
      </c>
      <c r="G577">
        <f t="shared" si="86"/>
        <v>985145</v>
      </c>
      <c r="H577">
        <v>9206</v>
      </c>
      <c r="I577">
        <v>180</v>
      </c>
      <c r="J577" s="77"/>
      <c r="K577" s="77"/>
      <c r="L577">
        <v>69044</v>
      </c>
      <c r="M577">
        <v>1692</v>
      </c>
      <c r="N577">
        <f t="shared" si="79"/>
        <v>2.7988039907098639E-2</v>
      </c>
      <c r="O577">
        <f t="shared" si="80"/>
        <v>52221.285714285717</v>
      </c>
      <c r="P577">
        <v>13345</v>
      </c>
      <c r="Q577">
        <v>41</v>
      </c>
      <c r="R577">
        <f t="shared" si="83"/>
        <v>55699</v>
      </c>
      <c r="S577">
        <f t="shared" si="84"/>
        <v>1651</v>
      </c>
      <c r="T577">
        <f t="shared" si="82"/>
        <v>2.3324012821387165E-3</v>
      </c>
      <c r="U577">
        <f t="shared" si="78"/>
        <v>3.4424468063264373E-2</v>
      </c>
      <c r="V577">
        <f t="shared" si="85"/>
        <v>41747.714285714283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029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76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913698615446E-2</v>
      </c>
      <c r="O578">
        <f t="shared" si="80"/>
        <v>53281.714285714283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613492685609E-2</v>
      </c>
      <c r="V578">
        <f t="shared" si="85"/>
        <v>42099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839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60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525369827581E-2</v>
      </c>
      <c r="O579">
        <f t="shared" si="80"/>
        <v>53905.428571428572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551816835087E-2</v>
      </c>
      <c r="V579">
        <f t="shared" si="85"/>
        <v>42141.571428571428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015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60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110030512078E-2</v>
      </c>
      <c r="O580">
        <f t="shared" si="80"/>
        <v>53468.285714285717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096843183844E-2</v>
      </c>
      <c r="V580">
        <f t="shared" si="85"/>
        <v>41547.285714285717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333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11</v>
      </c>
      <c r="H581">
        <v>11299</v>
      </c>
      <c r="I581">
        <v>209</v>
      </c>
      <c r="J581" s="77"/>
      <c r="K581" s="77"/>
      <c r="L581">
        <v>80534</v>
      </c>
      <c r="M581">
        <v>1893</v>
      </c>
      <c r="N581">
        <f t="shared" si="79"/>
        <v>2.7814800250198602E-2</v>
      </c>
      <c r="O581">
        <f t="shared" si="80"/>
        <v>54128.428571428572</v>
      </c>
      <c r="P581">
        <v>24179</v>
      </c>
      <c r="Q581">
        <v>45</v>
      </c>
      <c r="R581">
        <f t="shared" si="83"/>
        <v>56355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064313143594E-2</v>
      </c>
      <c r="V581">
        <f t="shared" si="85"/>
        <v>41591.142857142855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267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78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555833669554E-2</v>
      </c>
      <c r="O582">
        <f t="shared" si="80"/>
        <v>55589.857142857145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004260032376E-2</v>
      </c>
      <c r="V582">
        <f t="shared" si="85"/>
        <v>41917.857142857145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711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46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706827309238E-2</v>
      </c>
      <c r="O583">
        <f t="shared" si="80"/>
        <v>56914.285714285717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349615999512E-2</v>
      </c>
      <c r="V583">
        <f t="shared" si="85"/>
        <v>41908.428571428572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786</v>
      </c>
      <c r="C584">
        <v>21075</v>
      </c>
      <c r="D584">
        <v>1631</v>
      </c>
      <c r="E584">
        <v>214</v>
      </c>
      <c r="F584">
        <v>4484</v>
      </c>
      <c r="G584">
        <f t="shared" si="86"/>
        <v>1012430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854425663751E-2</v>
      </c>
      <c r="O584">
        <f t="shared" ref="O584:O647" si="93">AVERAGE(L578:L584)</f>
        <v>58283.428571428572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367248571408E-2</v>
      </c>
      <c r="V584">
        <f t="shared" si="85"/>
        <v>41849.428571428572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709</v>
      </c>
      <c r="C585">
        <v>21923</v>
      </c>
      <c r="D585">
        <v>1516</v>
      </c>
      <c r="E585">
        <v>207</v>
      </c>
      <c r="F585">
        <v>4899</v>
      </c>
      <c r="G585">
        <f t="shared" si="86"/>
        <v>1017329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317699058082E-2</v>
      </c>
      <c r="O585">
        <f t="shared" si="93"/>
        <v>59923.285714285717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858118677292E-2</v>
      </c>
      <c r="V585">
        <f t="shared" si="85"/>
        <v>41827.714285714283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779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20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872776325775E-2</v>
      </c>
      <c r="O586">
        <f t="shared" si="93"/>
        <v>60999.428571428572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440173623432E-2</v>
      </c>
      <c r="V586">
        <f t="shared" si="85"/>
        <v>41864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500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199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987886200694E-2</v>
      </c>
      <c r="O587">
        <f t="shared" si="93"/>
        <v>63304.428571428572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698271905994E-2</v>
      </c>
      <c r="V587">
        <f t="shared" si="85"/>
        <v>42648.14285714285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737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385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99547511313E-2</v>
      </c>
      <c r="O588">
        <f t="shared" si="93"/>
        <v>66678.85714285714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022463791914E-2</v>
      </c>
      <c r="V588">
        <f t="shared" si="85"/>
        <v>43498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730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00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9941867128E-2</v>
      </c>
      <c r="O589">
        <f t="shared" si="93"/>
        <v>68562.14285714285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650486777603E-2</v>
      </c>
      <c r="V589">
        <f t="shared" si="85"/>
        <v>43449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920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93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113205240532E-2</v>
      </c>
      <c r="O590">
        <f t="shared" si="93"/>
        <v>70112.85714285714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757778302009E-2</v>
      </c>
      <c r="V590">
        <f t="shared" si="85"/>
        <v>43601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293</v>
      </c>
      <c r="C591">
        <v>25373</v>
      </c>
      <c r="D591">
        <v>1832</v>
      </c>
      <c r="E591">
        <v>263</v>
      </c>
      <c r="F591">
        <v>5139</v>
      </c>
      <c r="G591">
        <f t="shared" si="86"/>
        <v>1046232</v>
      </c>
      <c r="H591">
        <v>12188</v>
      </c>
      <c r="I591">
        <v>267</v>
      </c>
      <c r="J591" s="77"/>
      <c r="K591" s="77"/>
      <c r="L591">
        <v>98020</v>
      </c>
      <c r="M591">
        <v>2065</v>
      </c>
      <c r="N591">
        <f t="shared" si="92"/>
        <v>2.3824831138691681E-2</v>
      </c>
      <c r="O591">
        <f t="shared" si="93"/>
        <v>72883.142857142855</v>
      </c>
      <c r="P591">
        <v>37884</v>
      </c>
      <c r="Q591">
        <v>118</v>
      </c>
      <c r="R591">
        <f t="shared" si="83"/>
        <v>60136</v>
      </c>
      <c r="S591">
        <f t="shared" si="84"/>
        <v>1947</v>
      </c>
      <c r="T591">
        <f t="shared" si="94"/>
        <v>2.8082588794947133E-3</v>
      </c>
      <c r="U591">
        <f t="shared" si="95"/>
        <v>3.7389778686568322E-2</v>
      </c>
      <c r="V591">
        <f t="shared" si="85"/>
        <v>44294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000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33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537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49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234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292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210</v>
      </c>
      <c r="C595">
        <v>18976</v>
      </c>
      <c r="D595">
        <v>908</v>
      </c>
      <c r="E595">
        <v>154</v>
      </c>
      <c r="F595">
        <v>2872</v>
      </c>
      <c r="G595">
        <f t="shared" si="86"/>
        <v>1060164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6055600581479E-2</v>
      </c>
      <c r="O595">
        <f t="shared" si="93"/>
        <v>66628.28571428571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696359411309E-2</v>
      </c>
      <c r="V595">
        <f t="shared" si="85"/>
        <v>38730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725</v>
      </c>
      <c r="C596">
        <v>84515</v>
      </c>
      <c r="D596">
        <v>2587</v>
      </c>
      <c r="E596">
        <v>277</v>
      </c>
      <c r="F596">
        <v>7563</v>
      </c>
      <c r="G596">
        <f t="shared" si="86"/>
        <v>1067727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556236044533E-2</v>
      </c>
      <c r="O596">
        <f t="shared" si="93"/>
        <v>73639.85714285714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241627379202E-2</v>
      </c>
      <c r="V596">
        <f t="shared" si="85"/>
        <v>414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017</v>
      </c>
      <c r="C597">
        <v>65292</v>
      </c>
      <c r="D597">
        <v>2320</v>
      </c>
      <c r="E597">
        <v>262</v>
      </c>
      <c r="F597">
        <v>6782</v>
      </c>
      <c r="G597">
        <f t="shared" si="86"/>
        <v>1074509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720925959949E-2</v>
      </c>
      <c r="O597">
        <f t="shared" si="93"/>
        <v>77757.14285714285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51624405838E-2</v>
      </c>
      <c r="V597">
        <f t="shared" si="85"/>
        <v>4258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980</v>
      </c>
      <c r="C598">
        <v>55963</v>
      </c>
      <c r="D598">
        <v>2173</v>
      </c>
      <c r="E598">
        <v>276</v>
      </c>
      <c r="F598">
        <v>6114</v>
      </c>
      <c r="G598">
        <f t="shared" si="86"/>
        <v>1080623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45478081302E-2</v>
      </c>
      <c r="O598">
        <f t="shared" si="93"/>
        <v>79348.428571428565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019728787709E-2</v>
      </c>
      <c r="V598">
        <f t="shared" si="85"/>
        <v>42707.714285714283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043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32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197217774077E-2</v>
      </c>
      <c r="O599">
        <f t="shared" si="93"/>
        <v>81004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94305022493E-2</v>
      </c>
      <c r="V599">
        <f t="shared" si="85"/>
        <v>43251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009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59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5164768771E-2</v>
      </c>
      <c r="O600">
        <f t="shared" si="93"/>
        <v>80628.14285714285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738848457841E-2</v>
      </c>
      <c r="V600">
        <f t="shared" si="85"/>
        <v>43283.571428571428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248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13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4031180401E-2</v>
      </c>
      <c r="O601">
        <f t="shared" si="93"/>
        <v>80178.57142857143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726259929461E-2</v>
      </c>
      <c r="V601">
        <f t="shared" si="85"/>
        <v>43341.42857142857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387</v>
      </c>
      <c r="C602">
        <v>44139</v>
      </c>
      <c r="D602">
        <v>2300</v>
      </c>
      <c r="E602">
        <v>252</v>
      </c>
      <c r="F602">
        <v>5783</v>
      </c>
      <c r="G602">
        <f t="shared" si="86"/>
        <v>1097896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406</v>
      </c>
      <c r="C603">
        <v>41019</v>
      </c>
      <c r="D603">
        <v>1958</v>
      </c>
      <c r="E603">
        <v>245</v>
      </c>
      <c r="F603">
        <v>4955</v>
      </c>
      <c r="G603">
        <f t="shared" si="86"/>
        <v>1102851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935</v>
      </c>
      <c r="C604">
        <v>38529</v>
      </c>
      <c r="D604">
        <v>1902</v>
      </c>
      <c r="E604">
        <v>255</v>
      </c>
      <c r="F604">
        <v>5298</v>
      </c>
      <c r="G604">
        <f t="shared" ref="G604:G667" si="99">F604+G603</f>
        <v>1108149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373</v>
      </c>
      <c r="C605">
        <v>32438</v>
      </c>
      <c r="D605">
        <v>1869</v>
      </c>
      <c r="E605">
        <v>216</v>
      </c>
      <c r="F605">
        <v>4805</v>
      </c>
      <c r="G605">
        <f t="shared" si="99"/>
        <v>1112954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050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77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610</v>
      </c>
      <c r="C607">
        <v>15560</v>
      </c>
      <c r="D607">
        <v>971</v>
      </c>
      <c r="E607">
        <v>91</v>
      </c>
      <c r="F607">
        <v>2480</v>
      </c>
      <c r="G607">
        <f t="shared" si="99"/>
        <v>1120657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826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85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753</v>
      </c>
      <c r="C609">
        <v>35927</v>
      </c>
      <c r="D609">
        <v>2121</v>
      </c>
      <c r="E609">
        <v>228</v>
      </c>
      <c r="F609">
        <v>5797</v>
      </c>
      <c r="G609">
        <f t="shared" si="99"/>
        <v>1128682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965</v>
      </c>
      <c r="C610">
        <v>33212</v>
      </c>
      <c r="D610">
        <v>1886</v>
      </c>
      <c r="E610">
        <v>234</v>
      </c>
      <c r="F610">
        <v>5052</v>
      </c>
      <c r="G610">
        <f t="shared" si="99"/>
        <v>1133734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80489637735019E-2</v>
      </c>
      <c r="O610">
        <f t="shared" si="93"/>
        <v>87067.28571428571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8748216493862E-2</v>
      </c>
      <c r="V610">
        <f t="shared" si="98"/>
        <v>48059.428571428572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969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291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429888165171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478930641574E-2</v>
      </c>
      <c r="V611">
        <f t="shared" si="98"/>
        <v>48231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653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00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62299986416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289750190324E-2</v>
      </c>
      <c r="V612">
        <f t="shared" si="98"/>
        <v>48225.285714285717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148</v>
      </c>
      <c r="C613">
        <v>26495</v>
      </c>
      <c r="D613">
        <v>1584</v>
      </c>
      <c r="E613">
        <v>205</v>
      </c>
      <c r="F613">
        <v>4773</v>
      </c>
      <c r="G613">
        <f t="shared" si="99"/>
        <v>1149473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80413375318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421720833184E-2</v>
      </c>
      <c r="V613">
        <f t="shared" si="98"/>
        <v>48474.85714285714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905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1941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98596809931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848919169474E-2</v>
      </c>
      <c r="V614">
        <f t="shared" si="98"/>
        <v>48540.714285714283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080</v>
      </c>
      <c r="C615">
        <v>13175</v>
      </c>
      <c r="D615">
        <v>781</v>
      </c>
      <c r="E615">
        <v>114</v>
      </c>
      <c r="F615">
        <v>2548</v>
      </c>
      <c r="G615">
        <f t="shared" si="99"/>
        <v>1154489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43771318696E-2</v>
      </c>
      <c r="O615">
        <f t="shared" si="93"/>
        <v>86778.28571428571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81139369937E-2</v>
      </c>
      <c r="V615">
        <f t="shared" si="98"/>
        <v>48480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529</v>
      </c>
      <c r="C616">
        <v>34449</v>
      </c>
      <c r="D616">
        <v>1920</v>
      </c>
      <c r="E616">
        <v>235</v>
      </c>
      <c r="F616">
        <v>5930</v>
      </c>
      <c r="G616">
        <f t="shared" si="99"/>
        <v>1160419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12066586024E-2</v>
      </c>
      <c r="O616">
        <f t="shared" si="93"/>
        <v>87156.857142857145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152510306329E-2</v>
      </c>
      <c r="V616">
        <f t="shared" si="98"/>
        <v>48929.714285714283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205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712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364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27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992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545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456</v>
      </c>
      <c r="C620">
        <v>23464</v>
      </c>
      <c r="D620">
        <v>1386</v>
      </c>
      <c r="E620">
        <v>194</v>
      </c>
      <c r="F620">
        <v>5246</v>
      </c>
      <c r="G620">
        <f t="shared" si="99"/>
        <v>1181791</v>
      </c>
      <c r="H620">
        <v>11569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858</v>
      </c>
      <c r="C621">
        <v>13402</v>
      </c>
      <c r="D621">
        <v>775</v>
      </c>
      <c r="E621">
        <v>93</v>
      </c>
      <c r="F621">
        <v>2568</v>
      </c>
      <c r="G621">
        <f t="shared" si="99"/>
        <v>1184359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277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28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746</v>
      </c>
      <c r="C623">
        <v>30469</v>
      </c>
      <c r="D623">
        <v>1734</v>
      </c>
      <c r="E623">
        <v>226</v>
      </c>
      <c r="F623">
        <v>6250</v>
      </c>
      <c r="G623">
        <f t="shared" si="99"/>
        <v>1192878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185</v>
      </c>
      <c r="C624">
        <v>28439</v>
      </c>
      <c r="D624">
        <v>1561</v>
      </c>
      <c r="E624">
        <v>228</v>
      </c>
      <c r="F624">
        <v>5769</v>
      </c>
      <c r="G624">
        <f t="shared" si="99"/>
        <v>1198647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316</v>
      </c>
      <c r="C625">
        <v>28131</v>
      </c>
      <c r="D625">
        <v>1476</v>
      </c>
      <c r="E625">
        <v>236</v>
      </c>
      <c r="F625">
        <v>5328</v>
      </c>
      <c r="G625">
        <f t="shared" si="99"/>
        <v>1203975</v>
      </c>
      <c r="H625">
        <v>11637</v>
      </c>
      <c r="I625">
        <v>238</v>
      </c>
      <c r="J625" s="77"/>
      <c r="K625" s="77"/>
      <c r="L625">
        <v>107282</v>
      </c>
      <c r="M625">
        <v>1674</v>
      </c>
      <c r="N625">
        <f t="shared" si="92"/>
        <v>1.780439336161985E-2</v>
      </c>
      <c r="O625">
        <f t="shared" si="93"/>
        <v>85115.428571428565</v>
      </c>
      <c r="P625">
        <v>49310</v>
      </c>
      <c r="Q625">
        <v>60</v>
      </c>
      <c r="R625">
        <f t="shared" si="96"/>
        <v>57972</v>
      </c>
      <c r="S625">
        <f t="shared" si="97"/>
        <v>1614</v>
      </c>
      <c r="T625">
        <f t="shared" si="94"/>
        <v>1.3196621972567954E-3</v>
      </c>
      <c r="U625">
        <f t="shared" si="95"/>
        <v>3.0560327247069752E-2</v>
      </c>
      <c r="V625">
        <f t="shared" si="98"/>
        <v>47984.714285714283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661</v>
      </c>
      <c r="C626">
        <v>25345</v>
      </c>
      <c r="D626">
        <v>1490</v>
      </c>
      <c r="E626">
        <v>247</v>
      </c>
      <c r="F626">
        <v>5784</v>
      </c>
      <c r="G626">
        <f t="shared" si="99"/>
        <v>1209759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920399591707E-2</v>
      </c>
      <c r="O626">
        <f t="shared" si="93"/>
        <v>85372.85714285714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970308093281E-2</v>
      </c>
      <c r="V626">
        <f t="shared" si="98"/>
        <v>48069.85714285714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455</v>
      </c>
      <c r="C627">
        <v>20794</v>
      </c>
      <c r="D627">
        <v>1466</v>
      </c>
      <c r="E627">
        <v>177</v>
      </c>
      <c r="F627">
        <v>4934</v>
      </c>
      <c r="G627">
        <f t="shared" si="99"/>
        <v>1214693</v>
      </c>
      <c r="H627">
        <v>11091</v>
      </c>
      <c r="I627">
        <v>184</v>
      </c>
      <c r="J627" s="77"/>
      <c r="K627" s="77"/>
      <c r="L627">
        <v>77461</v>
      </c>
      <c r="M627">
        <v>1663</v>
      </c>
      <c r="N627">
        <f t="shared" si="92"/>
        <v>1.7803784231078423E-2</v>
      </c>
      <c r="O627">
        <f t="shared" si="93"/>
        <v>84765.28571428571</v>
      </c>
      <c r="P627">
        <v>33669</v>
      </c>
      <c r="Q627">
        <v>35</v>
      </c>
      <c r="R627">
        <f t="shared" si="96"/>
        <v>43792</v>
      </c>
      <c r="S627">
        <f t="shared" si="97"/>
        <v>1628</v>
      </c>
      <c r="T627">
        <f t="shared" si="94"/>
        <v>1.2698780299521383E-3</v>
      </c>
      <c r="U627">
        <f t="shared" si="95"/>
        <v>3.0618319537389652E-2</v>
      </c>
      <c r="V627">
        <f t="shared" si="98"/>
        <v>47753.857142857145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829</v>
      </c>
      <c r="C628">
        <v>12374</v>
      </c>
      <c r="D628">
        <v>795</v>
      </c>
      <c r="E628">
        <v>125</v>
      </c>
      <c r="F628">
        <v>2527</v>
      </c>
      <c r="G628">
        <f t="shared" si="99"/>
        <v>1217220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56330962845E-2</v>
      </c>
      <c r="O628">
        <f t="shared" si="93"/>
        <v>84551.571428571435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191894909846E-2</v>
      </c>
      <c r="V628">
        <f t="shared" si="98"/>
        <v>47719.571428571428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254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86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83671038977E-2</v>
      </c>
      <c r="O629">
        <f t="shared" si="93"/>
        <v>83970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987389810966E-2</v>
      </c>
      <c r="V629">
        <f t="shared" si="98"/>
        <v>47580.571428571428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317</v>
      </c>
      <c r="C630">
        <v>18063</v>
      </c>
      <c r="D630">
        <v>1210</v>
      </c>
      <c r="E630">
        <v>177</v>
      </c>
      <c r="F630">
        <v>3184</v>
      </c>
      <c r="G630">
        <f t="shared" si="99"/>
        <v>1222670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58585902772E-2</v>
      </c>
      <c r="O630">
        <f t="shared" si="93"/>
        <v>75109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585023947663E-2</v>
      </c>
      <c r="V630">
        <f t="shared" si="98"/>
        <v>44024.571428571428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862</v>
      </c>
      <c r="C631">
        <v>28545</v>
      </c>
      <c r="D631">
        <v>1699</v>
      </c>
      <c r="E631">
        <v>277</v>
      </c>
      <c r="F631">
        <v>6084</v>
      </c>
      <c r="G631">
        <f t="shared" si="99"/>
        <v>1228754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811976797959E-2</v>
      </c>
      <c r="O631">
        <f t="shared" si="93"/>
        <v>78466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191834516896E-2</v>
      </c>
      <c r="V631">
        <f t="shared" si="98"/>
        <v>45484.142857142855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131</v>
      </c>
      <c r="C632">
        <v>25269</v>
      </c>
      <c r="D632">
        <v>1562</v>
      </c>
      <c r="E632">
        <v>219</v>
      </c>
      <c r="F632">
        <v>5989</v>
      </c>
      <c r="G632">
        <f t="shared" si="99"/>
        <v>1234743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45435428252E-2</v>
      </c>
      <c r="O632">
        <f t="shared" si="93"/>
        <v>79414.428571428565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914232532403E-2</v>
      </c>
      <c r="V632">
        <f t="shared" si="98"/>
        <v>45435.14285714285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595</v>
      </c>
      <c r="C633">
        <v>23464</v>
      </c>
      <c r="D633">
        <v>1515</v>
      </c>
      <c r="E633">
        <v>261</v>
      </c>
      <c r="F633">
        <v>5389</v>
      </c>
      <c r="G633">
        <f t="shared" si="99"/>
        <v>1240132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67560506943E-2</v>
      </c>
      <c r="O633">
        <f t="shared" si="93"/>
        <v>79400.57142857143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320519356283E-2</v>
      </c>
      <c r="V633">
        <f t="shared" si="98"/>
        <v>45396.85714285714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979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373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487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81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006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59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833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68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941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44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386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771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723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18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827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77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707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58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961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62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604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511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279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609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584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75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307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049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880</v>
      </c>
      <c r="C648">
        <v>16573</v>
      </c>
      <c r="D648">
        <v>1233</v>
      </c>
      <c r="E648">
        <v>155</v>
      </c>
      <c r="F648">
        <v>4128</v>
      </c>
      <c r="G648">
        <f t="shared" si="99"/>
        <v>130617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910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28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154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392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940</v>
      </c>
      <c r="C651">
        <v>21786</v>
      </c>
      <c r="D651">
        <v>1583</v>
      </c>
      <c r="E651">
        <v>304</v>
      </c>
      <c r="F651">
        <v>6031</v>
      </c>
      <c r="G651">
        <f t="shared" si="99"/>
        <v>1316423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260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56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540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50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09874793205E-2</v>
      </c>
      <c r="O653">
        <f t="shared" si="105"/>
        <v>77802.71428571429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525386645793E-2</v>
      </c>
      <c r="V653">
        <f t="shared" si="98"/>
        <v>42702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481</v>
      </c>
      <c r="C654">
        <v>19941</v>
      </c>
      <c r="D654">
        <v>1631</v>
      </c>
      <c r="E654">
        <v>246</v>
      </c>
      <c r="F654">
        <v>5118</v>
      </c>
      <c r="G654">
        <f t="shared" si="99"/>
        <v>1332268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74355878499E-2</v>
      </c>
      <c r="O654">
        <f t="shared" si="105"/>
        <v>78090.85714285714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74673195036E-2</v>
      </c>
      <c r="V654">
        <f t="shared" si="98"/>
        <v>43123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416</v>
      </c>
      <c r="C655">
        <v>17935</v>
      </c>
      <c r="D655">
        <v>1617</v>
      </c>
      <c r="E655">
        <v>230</v>
      </c>
      <c r="F655">
        <v>5203</v>
      </c>
      <c r="G655">
        <f t="shared" si="99"/>
        <v>1337471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067961147385E-2</v>
      </c>
      <c r="O655">
        <f t="shared" si="105"/>
        <v>78523.85714285714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15896122274E-2</v>
      </c>
      <c r="V655">
        <f t="shared" si="98"/>
        <v>43611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750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016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56494368689E-2</v>
      </c>
      <c r="O656">
        <f t="shared" si="105"/>
        <v>78971.71428571429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787812769281E-2</v>
      </c>
      <c r="V656">
        <f t="shared" si="98"/>
        <v>43933.571428571428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793</v>
      </c>
      <c r="C657">
        <v>10043</v>
      </c>
      <c r="D657">
        <v>929</v>
      </c>
      <c r="E657">
        <v>149</v>
      </c>
      <c r="F657">
        <v>2334</v>
      </c>
      <c r="G657">
        <f t="shared" si="99"/>
        <v>1342350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20963584384E-2</v>
      </c>
      <c r="O657">
        <f t="shared" si="105"/>
        <v>79251.71428571429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874345211147E-2</v>
      </c>
      <c r="V657">
        <f t="shared" si="98"/>
        <v>44180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663</v>
      </c>
      <c r="C658">
        <v>23870</v>
      </c>
      <c r="D658">
        <v>2181</v>
      </c>
      <c r="E658">
        <v>313</v>
      </c>
      <c r="F658">
        <v>6763</v>
      </c>
      <c r="G658">
        <f t="shared" si="99"/>
        <v>1349113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046</v>
      </c>
      <c r="C659">
        <v>23383</v>
      </c>
      <c r="D659">
        <v>2046</v>
      </c>
      <c r="E659">
        <v>388</v>
      </c>
      <c r="F659">
        <v>6557</v>
      </c>
      <c r="G659">
        <f t="shared" si="99"/>
        <v>1355670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507</v>
      </c>
      <c r="C660">
        <v>23461</v>
      </c>
      <c r="D660">
        <v>2153</v>
      </c>
      <c r="E660">
        <v>420</v>
      </c>
      <c r="F660">
        <v>5804</v>
      </c>
      <c r="G660">
        <f t="shared" si="99"/>
        <v>1361474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180</v>
      </c>
      <c r="C661">
        <v>18673</v>
      </c>
      <c r="D661">
        <v>1985</v>
      </c>
      <c r="E661">
        <v>233</v>
      </c>
      <c r="F661">
        <v>3812</v>
      </c>
      <c r="G661">
        <f t="shared" si="99"/>
        <v>1365286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730</v>
      </c>
      <c r="C662">
        <v>19550</v>
      </c>
      <c r="D662">
        <v>2009</v>
      </c>
      <c r="E662">
        <v>405</v>
      </c>
      <c r="F662">
        <v>6529</v>
      </c>
      <c r="G662">
        <f t="shared" si="99"/>
        <v>1371815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197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42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302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63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519</v>
      </c>
      <c r="C665">
        <v>27217</v>
      </c>
      <c r="D665">
        <v>3121</v>
      </c>
      <c r="E665">
        <v>518</v>
      </c>
      <c r="F665">
        <v>7533</v>
      </c>
      <c r="G665">
        <f t="shared" si="99"/>
        <v>1384163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587</v>
      </c>
      <c r="C666">
        <v>25068</v>
      </c>
      <c r="D666">
        <v>2812</v>
      </c>
      <c r="E666">
        <v>531</v>
      </c>
      <c r="F666">
        <v>7080</v>
      </c>
      <c r="G666">
        <f t="shared" si="99"/>
        <v>1391243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821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728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213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415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587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699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835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65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711</v>
      </c>
      <c r="C671">
        <v>13876</v>
      </c>
      <c r="D671">
        <v>1578</v>
      </c>
      <c r="E671">
        <v>249</v>
      </c>
      <c r="F671">
        <v>2669</v>
      </c>
      <c r="G671">
        <f t="shared" si="111"/>
        <v>1419320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676</v>
      </c>
      <c r="C672">
        <v>37965</v>
      </c>
      <c r="D672">
        <v>3738</v>
      </c>
      <c r="E672">
        <v>579</v>
      </c>
      <c r="F672">
        <v>10266</v>
      </c>
      <c r="G672">
        <f t="shared" si="111"/>
        <v>1429586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160</v>
      </c>
      <c r="C673">
        <v>33484</v>
      </c>
      <c r="D673">
        <v>3198</v>
      </c>
      <c r="E673">
        <v>539</v>
      </c>
      <c r="F673">
        <v>8248</v>
      </c>
      <c r="G673">
        <f t="shared" si="111"/>
        <v>1437834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192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445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878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864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539</v>
      </c>
      <c r="C676">
        <v>17661</v>
      </c>
      <c r="D676">
        <v>2645</v>
      </c>
      <c r="E676">
        <v>372</v>
      </c>
      <c r="F676">
        <v>4168</v>
      </c>
      <c r="G676">
        <f t="shared" si="111"/>
        <v>1450032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235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637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869</v>
      </c>
      <c r="C678">
        <v>16634</v>
      </c>
      <c r="D678">
        <v>2199</v>
      </c>
      <c r="E678">
        <v>271</v>
      </c>
      <c r="F678">
        <v>3409</v>
      </c>
      <c r="G678">
        <f t="shared" si="111"/>
        <v>1457046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987</v>
      </c>
      <c r="C679">
        <v>46118</v>
      </c>
      <c r="D679">
        <v>5837</v>
      </c>
      <c r="E679">
        <v>737</v>
      </c>
      <c r="F679">
        <v>10550</v>
      </c>
      <c r="G679">
        <f t="shared" si="111"/>
        <v>1467596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299</v>
      </c>
      <c r="C680">
        <v>42312</v>
      </c>
      <c r="D680">
        <v>5461</v>
      </c>
      <c r="E680">
        <v>723</v>
      </c>
      <c r="F680">
        <v>8684</v>
      </c>
      <c r="G680">
        <f t="shared" si="111"/>
        <v>1476280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222</v>
      </c>
      <c r="C681">
        <v>36923</v>
      </c>
      <c r="D681">
        <v>4907</v>
      </c>
      <c r="E681">
        <v>717</v>
      </c>
      <c r="F681">
        <v>9078</v>
      </c>
      <c r="G681">
        <f t="shared" si="111"/>
        <v>1485358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218</v>
      </c>
      <c r="C682">
        <v>35996</v>
      </c>
      <c r="D682">
        <v>5001</v>
      </c>
      <c r="E682">
        <v>836</v>
      </c>
      <c r="F682">
        <v>10522</v>
      </c>
      <c r="G682">
        <f t="shared" si="111"/>
        <v>1495880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846</v>
      </c>
      <c r="C683">
        <v>30628</v>
      </c>
      <c r="D683">
        <v>4614</v>
      </c>
      <c r="E683">
        <v>715</v>
      </c>
      <c r="F683">
        <v>9737</v>
      </c>
      <c r="G683">
        <f t="shared" si="111"/>
        <v>1505617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386</v>
      </c>
      <c r="C684">
        <v>17540</v>
      </c>
      <c r="D684">
        <v>2804</v>
      </c>
      <c r="E684">
        <v>311</v>
      </c>
      <c r="F684">
        <v>3451</v>
      </c>
      <c r="G684">
        <f t="shared" si="111"/>
        <v>150906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057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118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395</v>
      </c>
      <c r="C686">
        <v>42338</v>
      </c>
      <c r="D686">
        <v>6067</v>
      </c>
      <c r="E686">
        <v>846</v>
      </c>
      <c r="F686">
        <v>11300</v>
      </c>
      <c r="G686">
        <f t="shared" si="111"/>
        <v>1523418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039</v>
      </c>
      <c r="C687">
        <v>46644</v>
      </c>
      <c r="D687">
        <v>5537</v>
      </c>
      <c r="E687">
        <v>819</v>
      </c>
      <c r="F687">
        <v>9955</v>
      </c>
      <c r="G687">
        <f t="shared" si="111"/>
        <v>1533373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2075408223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6838510450223E-2</v>
      </c>
      <c r="V687">
        <f t="shared" si="110"/>
        <v>60279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403</v>
      </c>
      <c r="C688">
        <v>44364</v>
      </c>
      <c r="D688">
        <v>4960</v>
      </c>
      <c r="E688">
        <v>840</v>
      </c>
      <c r="F688">
        <v>10166</v>
      </c>
      <c r="G688">
        <f t="shared" si="111"/>
        <v>1543539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0289990645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497019273707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231</v>
      </c>
      <c r="C689">
        <v>44828</v>
      </c>
      <c r="D689">
        <v>4849</v>
      </c>
      <c r="E689">
        <v>773</v>
      </c>
      <c r="F689">
        <v>10237</v>
      </c>
      <c r="G689">
        <f t="shared" si="111"/>
        <v>1553776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39802071942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422158024394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621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513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750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83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098324024033E-2</v>
      </c>
      <c r="O691">
        <f t="shared" si="105"/>
        <v>94554.71428571429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047519268918E-2</v>
      </c>
      <c r="V691">
        <f t="shared" si="110"/>
        <v>59996.714285714283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512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26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581662826767E-2</v>
      </c>
      <c r="O692">
        <f t="shared" si="105"/>
        <v>94496.57142857143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802342536268E-2</v>
      </c>
      <c r="V692">
        <f t="shared" si="110"/>
        <v>59861.857142857145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899</v>
      </c>
      <c r="C693">
        <v>49387</v>
      </c>
      <c r="D693">
        <v>6352</v>
      </c>
      <c r="E693">
        <v>929</v>
      </c>
      <c r="F693">
        <v>11200</v>
      </c>
      <c r="G693">
        <f t="shared" si="111"/>
        <v>1581526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044316703986E-2</v>
      </c>
      <c r="O693">
        <f t="shared" si="105"/>
        <v>92822.142857142855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268477860966E-2</v>
      </c>
      <c r="V693">
        <f t="shared" si="110"/>
        <v>59797.428571428572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426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86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520</v>
      </c>
      <c r="C695">
        <v>41094</v>
      </c>
      <c r="D695">
        <v>6270</v>
      </c>
      <c r="E695">
        <v>1071</v>
      </c>
      <c r="F695">
        <v>10594</v>
      </c>
      <c r="G695">
        <f t="shared" si="111"/>
        <v>1602680</v>
      </c>
      <c r="H695">
        <v>28598</v>
      </c>
      <c r="I695">
        <v>1085</v>
      </c>
      <c r="J695" s="77"/>
      <c r="K695" s="77"/>
      <c r="L695">
        <v>108915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5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570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96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330</v>
      </c>
      <c r="C697">
        <v>35760</v>
      </c>
      <c r="D697">
        <v>5882</v>
      </c>
      <c r="E697">
        <v>818</v>
      </c>
      <c r="F697">
        <v>9445</v>
      </c>
      <c r="G697">
        <f t="shared" si="111"/>
        <v>1622541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280</v>
      </c>
      <c r="C698">
        <v>19950</v>
      </c>
      <c r="D698">
        <v>3417</v>
      </c>
      <c r="E698">
        <v>360</v>
      </c>
      <c r="F698">
        <v>3779</v>
      </c>
      <c r="G698">
        <f t="shared" si="111"/>
        <v>1626320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952</v>
      </c>
      <c r="C699">
        <v>18672</v>
      </c>
      <c r="D699">
        <v>3288</v>
      </c>
      <c r="E699">
        <v>377</v>
      </c>
      <c r="F699">
        <v>2983</v>
      </c>
      <c r="G699">
        <f t="shared" si="111"/>
        <v>1629303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508</v>
      </c>
      <c r="C700">
        <v>49556</v>
      </c>
      <c r="D700">
        <v>9397</v>
      </c>
      <c r="E700">
        <v>1229</v>
      </c>
      <c r="F700">
        <v>12621</v>
      </c>
      <c r="G700">
        <f t="shared" si="111"/>
        <v>1641924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318</v>
      </c>
      <c r="C701">
        <v>50810</v>
      </c>
      <c r="D701">
        <v>10224</v>
      </c>
      <c r="E701">
        <v>1311</v>
      </c>
      <c r="F701">
        <v>12156</v>
      </c>
      <c r="G701">
        <f t="shared" si="111"/>
        <v>1654080</v>
      </c>
      <c r="H701">
        <v>31847</v>
      </c>
      <c r="I701">
        <v>1332</v>
      </c>
      <c r="J701" s="77"/>
      <c r="K701" s="77"/>
      <c r="L701">
        <v>123683</v>
      </c>
      <c r="M701">
        <v>11061</v>
      </c>
      <c r="N701">
        <f t="shared" si="104"/>
        <v>7.5437281320856656E-2</v>
      </c>
      <c r="O701">
        <f t="shared" si="105"/>
        <v>92805.571428571435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998449905717E-2</v>
      </c>
      <c r="V701">
        <f t="shared" si="110"/>
        <v>70226.142857142855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494</v>
      </c>
      <c r="C702">
        <v>52176</v>
      </c>
      <c r="D702">
        <v>10930</v>
      </c>
      <c r="E702">
        <v>1372</v>
      </c>
      <c r="F702">
        <v>12084</v>
      </c>
      <c r="G702">
        <f t="shared" si="111"/>
        <v>1666164</v>
      </c>
      <c r="H702">
        <v>30667</v>
      </c>
      <c r="I702">
        <v>1380</v>
      </c>
      <c r="J702" s="77"/>
      <c r="K702" s="77"/>
      <c r="L702">
        <v>114803</v>
      </c>
      <c r="M702">
        <v>11863</v>
      </c>
      <c r="N702">
        <f t="shared" si="104"/>
        <v>8.2342908835181458E-2</v>
      </c>
      <c r="O702">
        <f t="shared" si="105"/>
        <v>93646.71428571429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56525762939312E-2</v>
      </c>
      <c r="V702">
        <f t="shared" si="110"/>
        <v>74093.142857142855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040</v>
      </c>
      <c r="C703">
        <v>37546</v>
      </c>
      <c r="D703">
        <v>8721</v>
      </c>
      <c r="E703">
        <v>1210</v>
      </c>
      <c r="F703">
        <v>11270</v>
      </c>
      <c r="G703">
        <f t="shared" si="111"/>
        <v>1677434</v>
      </c>
      <c r="H703">
        <v>27903</v>
      </c>
      <c r="I703">
        <v>1233</v>
      </c>
      <c r="J703" s="77"/>
      <c r="K703" s="77"/>
      <c r="L703">
        <v>79472</v>
      </c>
      <c r="M703">
        <v>9442</v>
      </c>
      <c r="N703">
        <f t="shared" si="104"/>
        <v>9.130220354062174E-2</v>
      </c>
      <c r="O703">
        <f t="shared" si="105"/>
        <v>88636.57142857143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67788176756</v>
      </c>
      <c r="V703">
        <f t="shared" si="110"/>
        <v>72351.428571428565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738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67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1880332273377E-2</v>
      </c>
      <c r="O704">
        <f t="shared" si="105"/>
        <v>78799.14285714285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51237724666</v>
      </c>
      <c r="V704">
        <f t="shared" si="110"/>
        <v>66233.28571428571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901</v>
      </c>
      <c r="C705">
        <v>3163</v>
      </c>
      <c r="D705">
        <v>1055</v>
      </c>
      <c r="E705">
        <v>127</v>
      </c>
      <c r="F705">
        <v>1389</v>
      </c>
      <c r="G705">
        <f t="shared" si="111"/>
        <v>1683456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442660914623E-2</v>
      </c>
      <c r="O705">
        <f t="shared" si="105"/>
        <v>73779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44443169272</v>
      </c>
      <c r="V705">
        <f t="shared" si="110"/>
        <v>62238.714285714283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963</v>
      </c>
      <c r="C706">
        <v>21062</v>
      </c>
      <c r="D706">
        <v>6461</v>
      </c>
      <c r="E706">
        <v>805</v>
      </c>
      <c r="F706">
        <v>4106</v>
      </c>
      <c r="G706">
        <f t="shared" si="111"/>
        <v>1687562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902</v>
      </c>
      <c r="C707">
        <v>55939</v>
      </c>
      <c r="D707">
        <v>20175</v>
      </c>
      <c r="E707">
        <v>1740</v>
      </c>
      <c r="F707">
        <v>8152</v>
      </c>
      <c r="G707">
        <f t="shared" si="111"/>
        <v>1695714</v>
      </c>
      <c r="H707">
        <v>16489</v>
      </c>
      <c r="I707">
        <v>1760</v>
      </c>
      <c r="J707" s="77"/>
      <c r="K707" s="77"/>
      <c r="L707">
        <v>126559</v>
      </c>
      <c r="M707">
        <v>21235</v>
      </c>
      <c r="N707">
        <f t="shared" si="104"/>
        <v>0.12703256572877109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1</v>
      </c>
      <c r="S707">
        <f t="shared" si="109"/>
        <v>20684</v>
      </c>
      <c r="T707">
        <f t="shared" si="106"/>
        <v>3.3779838857657597E-2</v>
      </c>
      <c r="U707">
        <f t="shared" si="107"/>
        <v>0.13932260177901676</v>
      </c>
      <c r="V707">
        <f t="shared" si="110"/>
        <v>64979.714285714283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969</v>
      </c>
      <c r="C708">
        <v>57067</v>
      </c>
      <c r="D708">
        <v>22766</v>
      </c>
      <c r="E708">
        <v>1923</v>
      </c>
      <c r="F708">
        <v>8376</v>
      </c>
      <c r="G708">
        <f t="shared" si="111"/>
        <v>1704090</v>
      </c>
      <c r="H708">
        <v>16418</v>
      </c>
      <c r="I708">
        <v>1944</v>
      </c>
      <c r="J708" s="77"/>
      <c r="K708" s="77"/>
      <c r="L708">
        <v>121029</v>
      </c>
      <c r="M708">
        <v>23957</v>
      </c>
      <c r="N708">
        <f t="shared" si="104"/>
        <v>0.15287093064350163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9236800859</v>
      </c>
      <c r="V708">
        <f t="shared" si="110"/>
        <v>66262.42857142856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517</v>
      </c>
      <c r="C709">
        <v>59548</v>
      </c>
      <c r="D709">
        <v>23979</v>
      </c>
      <c r="E709">
        <v>1881</v>
      </c>
      <c r="F709">
        <v>9041</v>
      </c>
      <c r="G709">
        <f t="shared" si="111"/>
        <v>1713131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4878334286124</v>
      </c>
      <c r="O709">
        <f t="shared" si="105"/>
        <v>73468.28571428571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303781537449</v>
      </c>
      <c r="V709">
        <f t="shared" si="110"/>
        <v>67652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383</v>
      </c>
      <c r="C710">
        <v>46866</v>
      </c>
      <c r="D710">
        <v>18728</v>
      </c>
      <c r="E710">
        <v>1933</v>
      </c>
      <c r="F710">
        <v>8950</v>
      </c>
      <c r="G710">
        <f t="shared" si="111"/>
        <v>1722081</v>
      </c>
      <c r="H710">
        <v>19544</v>
      </c>
      <c r="I710">
        <v>1959</v>
      </c>
      <c r="J710" s="77"/>
      <c r="K710" s="77"/>
      <c r="L710">
        <v>91421</v>
      </c>
      <c r="M710">
        <v>19804</v>
      </c>
      <c r="N710">
        <f t="shared" si="104"/>
        <v>0.19379469316473688</v>
      </c>
      <c r="O710">
        <f t="shared" si="105"/>
        <v>75175.28571428571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545454545456</v>
      </c>
      <c r="V710">
        <f t="shared" si="110"/>
        <v>69526.28571428571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036</v>
      </c>
      <c r="C711">
        <v>19653</v>
      </c>
      <c r="D711">
        <v>8248</v>
      </c>
      <c r="E711">
        <v>1122</v>
      </c>
      <c r="F711">
        <v>5690</v>
      </c>
      <c r="G711">
        <f t="shared" si="111"/>
        <v>1727771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556001499467</v>
      </c>
      <c r="O711">
        <f t="shared" si="105"/>
        <v>76598.7142857142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01980497179</v>
      </c>
      <c r="V711">
        <f t="shared" si="110"/>
        <v>70920.142857142855</v>
      </c>
      <c r="W711">
        <f t="shared" si="113"/>
        <v>5678.5714285714284</v>
      </c>
      <c r="X711">
        <f t="shared" si="114"/>
        <v>14927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100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2065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029119981327</v>
      </c>
      <c r="O712">
        <f t="shared" ref="O712:O775" si="117">AVERAGE(L706:L712)</f>
        <v>78336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61862747991</v>
      </c>
      <c r="V712">
        <f t="shared" si="110"/>
        <v>72619.28571428571</v>
      </c>
      <c r="W712">
        <f t="shared" si="113"/>
        <v>5716.7142857142853</v>
      </c>
      <c r="X712">
        <f t="shared" si="114"/>
        <v>15481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123</v>
      </c>
      <c r="C713">
        <v>28023</v>
      </c>
      <c r="D713">
        <v>11676</v>
      </c>
      <c r="E713">
        <v>1321</v>
      </c>
      <c r="F713">
        <v>5218</v>
      </c>
      <c r="G713">
        <f t="shared" si="111"/>
        <v>1737283</v>
      </c>
      <c r="H713">
        <v>11902</v>
      </c>
      <c r="I713">
        <v>1359</v>
      </c>
      <c r="J713" s="77"/>
      <c r="K713" s="77"/>
      <c r="L713">
        <v>58505</v>
      </c>
      <c r="M713">
        <v>12671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70</v>
      </c>
      <c r="S713">
        <f t="shared" si="109"/>
        <v>12098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619</v>
      </c>
      <c r="C714">
        <v>78496</v>
      </c>
      <c r="D714">
        <v>36336</v>
      </c>
      <c r="E714">
        <v>3706</v>
      </c>
      <c r="F714">
        <v>14909</v>
      </c>
      <c r="G714">
        <f t="shared" si="111"/>
        <v>1752192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363000772205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502531578398</v>
      </c>
      <c r="V714">
        <f t="shared" si="110"/>
        <v>78071</v>
      </c>
      <c r="W714">
        <f t="shared" si="113"/>
        <v>11098.428571428571</v>
      </c>
      <c r="X714">
        <f t="shared" si="114"/>
        <v>18381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077</v>
      </c>
      <c r="C715">
        <v>69458</v>
      </c>
      <c r="D715">
        <v>33091</v>
      </c>
      <c r="E715">
        <v>4580</v>
      </c>
      <c r="F715">
        <v>18421</v>
      </c>
      <c r="G715">
        <f t="shared" si="111"/>
        <v>1770613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958777752916</v>
      </c>
      <c r="O715">
        <f t="shared" si="117"/>
        <v>91933.71428571429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547101012154</v>
      </c>
      <c r="V715">
        <f t="shared" si="110"/>
        <v>79335.571428571435</v>
      </c>
      <c r="W715">
        <f t="shared" si="113"/>
        <v>12598.142857142857</v>
      </c>
      <c r="X715">
        <f t="shared" si="114"/>
        <v>19859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581</v>
      </c>
      <c r="C716">
        <v>64504</v>
      </c>
      <c r="D716">
        <v>29386</v>
      </c>
      <c r="E716">
        <v>4405</v>
      </c>
      <c r="F716">
        <v>19318</v>
      </c>
      <c r="G716">
        <f t="shared" si="111"/>
        <v>1789931</v>
      </c>
      <c r="H716">
        <v>39646</v>
      </c>
      <c r="I716">
        <v>4489</v>
      </c>
      <c r="J716" s="77"/>
      <c r="K716" s="77"/>
      <c r="L716">
        <v>130214</v>
      </c>
      <c r="M716">
        <v>31444</v>
      </c>
      <c r="N716">
        <f t="shared" si="116"/>
        <v>0.23093389360859901</v>
      </c>
      <c r="O716">
        <f t="shared" si="117"/>
        <v>93831.428571428565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377143876428</v>
      </c>
      <c r="V716">
        <f t="shared" si="110"/>
        <v>79287.28571428571</v>
      </c>
      <c r="W716">
        <f t="shared" si="113"/>
        <v>14544.142857142857</v>
      </c>
      <c r="X716">
        <f t="shared" si="114"/>
        <v>2059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138</v>
      </c>
      <c r="C717">
        <v>61557</v>
      </c>
      <c r="D717">
        <v>27243</v>
      </c>
      <c r="E717">
        <v>4228</v>
      </c>
      <c r="F717">
        <v>20419</v>
      </c>
      <c r="G717">
        <f t="shared" si="111"/>
        <v>1810350</v>
      </c>
      <c r="H717">
        <v>46340</v>
      </c>
      <c r="I717">
        <v>4316</v>
      </c>
      <c r="J717" s="77"/>
      <c r="K717" s="77"/>
      <c r="L717">
        <v>139760</v>
      </c>
      <c r="M717">
        <v>29556</v>
      </c>
      <c r="N717">
        <f t="shared" si="116"/>
        <v>0.22893276551813138</v>
      </c>
      <c r="O717">
        <f t="shared" si="117"/>
        <v>100737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667613926768</v>
      </c>
      <c r="V717">
        <f t="shared" si="110"/>
        <v>83850.857142857145</v>
      </c>
      <c r="W717">
        <f t="shared" si="113"/>
        <v>16886.142857142859</v>
      </c>
      <c r="X717">
        <f t="shared" si="114"/>
        <v>21856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170</v>
      </c>
      <c r="C718">
        <v>30032</v>
      </c>
      <c r="D718">
        <v>12905</v>
      </c>
      <c r="E718">
        <v>1658</v>
      </c>
      <c r="F718">
        <v>6539</v>
      </c>
      <c r="G718">
        <f t="shared" si="111"/>
        <v>1816889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808626484976</v>
      </c>
      <c r="O718">
        <f t="shared" si="117"/>
        <v>105316.85714285714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9084645782</v>
      </c>
      <c r="V718">
        <f t="shared" si="110"/>
        <v>87377.571428571435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207</v>
      </c>
      <c r="C719">
        <v>28037</v>
      </c>
      <c r="D719">
        <v>12089</v>
      </c>
      <c r="E719">
        <v>1080</v>
      </c>
      <c r="F719">
        <v>4056</v>
      </c>
      <c r="G719">
        <f t="shared" si="111"/>
        <v>1820945</v>
      </c>
      <c r="H719">
        <v>10101</v>
      </c>
      <c r="I719">
        <v>1146</v>
      </c>
      <c r="J719" s="77"/>
      <c r="K719" s="77"/>
      <c r="L719">
        <v>54282</v>
      </c>
      <c r="M719">
        <v>13390</v>
      </c>
      <c r="N719">
        <f t="shared" si="116"/>
        <v>0.2266561969209116</v>
      </c>
      <c r="O719">
        <f t="shared" si="117"/>
        <v>110431.57142857143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589491112568</v>
      </c>
      <c r="V719">
        <f t="shared" si="110"/>
        <v>91373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303</v>
      </c>
      <c r="C720">
        <v>23096</v>
      </c>
      <c r="D720">
        <v>9806</v>
      </c>
      <c r="E720">
        <v>1156</v>
      </c>
      <c r="F720">
        <v>4383</v>
      </c>
      <c r="G720">
        <f t="shared" si="111"/>
        <v>1825328</v>
      </c>
      <c r="H720">
        <v>10701</v>
      </c>
      <c r="I720">
        <v>1242</v>
      </c>
      <c r="J720" s="77"/>
      <c r="K720" s="77"/>
      <c r="L720">
        <v>49029</v>
      </c>
      <c r="M720">
        <v>11115</v>
      </c>
      <c r="N720">
        <f t="shared" si="116"/>
        <v>0.22743125814457563</v>
      </c>
      <c r="O720">
        <f t="shared" si="117"/>
        <v>109077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33352305426</v>
      </c>
      <c r="V720">
        <f t="shared" si="110"/>
        <v>89856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947</v>
      </c>
      <c r="C721">
        <v>64644</v>
      </c>
      <c r="D721">
        <v>28328</v>
      </c>
      <c r="E721">
        <v>4598</v>
      </c>
      <c r="F721">
        <v>20767</v>
      </c>
      <c r="G721">
        <f t="shared" si="111"/>
        <v>1846095</v>
      </c>
      <c r="H721">
        <v>52041</v>
      </c>
      <c r="I721">
        <v>4802</v>
      </c>
      <c r="J721" s="77"/>
      <c r="K721" s="77"/>
      <c r="L721">
        <v>171590</v>
      </c>
      <c r="M721">
        <v>31338</v>
      </c>
      <c r="N721">
        <f t="shared" si="116"/>
        <v>0.22185649506535077</v>
      </c>
      <c r="O721">
        <f t="shared" si="117"/>
        <v>107114.28571428571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733777403534</v>
      </c>
      <c r="V721">
        <f t="shared" si="110"/>
        <v>87202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828</v>
      </c>
      <c r="C722">
        <v>41881</v>
      </c>
      <c r="D722">
        <v>17476</v>
      </c>
      <c r="E722">
        <v>3165</v>
      </c>
      <c r="F722">
        <v>12969</v>
      </c>
      <c r="G722">
        <f t="shared" si="111"/>
        <v>1859064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641366069792</v>
      </c>
      <c r="O722">
        <f t="shared" si="117"/>
        <v>102015.28571428571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466832483868</v>
      </c>
      <c r="V722">
        <f t="shared" si="110"/>
        <v>81788.28571428571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247</v>
      </c>
      <c r="C723">
        <v>45419</v>
      </c>
      <c r="D723">
        <v>18846</v>
      </c>
      <c r="E723">
        <v>3637</v>
      </c>
      <c r="F723">
        <v>15692</v>
      </c>
      <c r="G723">
        <f t="shared" si="111"/>
        <v>1874756</v>
      </c>
      <c r="H723">
        <v>37809</v>
      </c>
      <c r="I723">
        <v>3793</v>
      </c>
      <c r="J723" s="77"/>
      <c r="K723" s="77"/>
      <c r="L723">
        <v>103721</v>
      </c>
      <c r="M723">
        <v>20902</v>
      </c>
      <c r="N723">
        <f t="shared" si="116"/>
        <v>0.20305723850881455</v>
      </c>
      <c r="O723">
        <f t="shared" si="117"/>
        <v>98230.57142857143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33173404938</v>
      </c>
      <c r="V723">
        <f t="shared" si="110"/>
        <v>78100.42857142856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961</v>
      </c>
      <c r="C724">
        <v>45714</v>
      </c>
      <c r="D724">
        <v>18024</v>
      </c>
      <c r="E724">
        <v>2534</v>
      </c>
      <c r="F724">
        <v>11885</v>
      </c>
      <c r="G724">
        <f t="shared" si="111"/>
        <v>1886641</v>
      </c>
      <c r="H724">
        <v>33235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870836328779</v>
      </c>
      <c r="O724">
        <f t="shared" si="117"/>
        <v>95382.85714285714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57104407015</v>
      </c>
      <c r="V724">
        <f t="shared" si="110"/>
        <v>75263.142857142855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534</v>
      </c>
      <c r="C725">
        <v>40573</v>
      </c>
      <c r="D725">
        <v>15307</v>
      </c>
      <c r="E725">
        <v>2417</v>
      </c>
      <c r="F725">
        <v>12953</v>
      </c>
      <c r="G725">
        <f t="shared" si="111"/>
        <v>1899594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95175182514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69996455599</v>
      </c>
      <c r="V725">
        <f t="shared" si="110"/>
        <v>78191.71428571429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758</v>
      </c>
      <c r="C726">
        <v>18224</v>
      </c>
      <c r="D726">
        <v>6267</v>
      </c>
      <c r="E726">
        <v>757</v>
      </c>
      <c r="F726">
        <v>2938</v>
      </c>
      <c r="G726">
        <f t="shared" si="111"/>
        <v>1902532</v>
      </c>
      <c r="H726">
        <v>6542</v>
      </c>
      <c r="I726">
        <v>822</v>
      </c>
      <c r="J726" s="77"/>
      <c r="K726" s="77"/>
      <c r="L726">
        <v>39695</v>
      </c>
      <c r="M726">
        <v>7038</v>
      </c>
      <c r="N726">
        <f t="shared" si="116"/>
        <v>0.18427588287859623</v>
      </c>
      <c r="O726">
        <f t="shared" si="117"/>
        <v>98476.57142857143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577700746653</v>
      </c>
      <c r="V726">
        <f t="shared" si="110"/>
        <v>75747.57142857143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517</v>
      </c>
      <c r="C727">
        <v>18759</v>
      </c>
      <c r="D727">
        <v>6474</v>
      </c>
      <c r="E727">
        <v>740</v>
      </c>
      <c r="F727">
        <v>3006</v>
      </c>
      <c r="G727">
        <f t="shared" si="111"/>
        <v>1905538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022679956734</v>
      </c>
      <c r="O727">
        <f t="shared" si="117"/>
        <v>98261.71428571429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490874921053</v>
      </c>
      <c r="V727">
        <f t="shared" si="110"/>
        <v>74418.14285714285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903</v>
      </c>
      <c r="C728">
        <v>27386</v>
      </c>
      <c r="D728">
        <v>9996</v>
      </c>
      <c r="E728">
        <v>1297</v>
      </c>
      <c r="F728">
        <v>5330</v>
      </c>
      <c r="G728">
        <f t="shared" si="111"/>
        <v>1910868</v>
      </c>
      <c r="H728">
        <v>17344</v>
      </c>
      <c r="I728">
        <v>1460</v>
      </c>
      <c r="J728" s="77"/>
      <c r="K728" s="77"/>
      <c r="L728">
        <v>83669</v>
      </c>
      <c r="M728">
        <v>11229</v>
      </c>
      <c r="N728">
        <f t="shared" si="116"/>
        <v>0.17228722260468637</v>
      </c>
      <c r="O728">
        <f t="shared" si="117"/>
        <v>85701.57142857143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20935186642</v>
      </c>
      <c r="V728">
        <f t="shared" si="110"/>
        <v>64512.714285714283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610</v>
      </c>
      <c r="C729">
        <v>46707</v>
      </c>
      <c r="D729">
        <v>16957</v>
      </c>
      <c r="E729">
        <v>2384</v>
      </c>
      <c r="F729">
        <v>11952</v>
      </c>
      <c r="G729">
        <f t="shared" si="111"/>
        <v>1922820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258436551831</v>
      </c>
      <c r="O729">
        <f t="shared" si="117"/>
        <v>93271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77318868919</v>
      </c>
      <c r="V729">
        <f t="shared" si="110"/>
        <v>67212.57142857143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434</v>
      </c>
      <c r="C730">
        <v>37824</v>
      </c>
      <c r="D730">
        <v>12820</v>
      </c>
      <c r="E730">
        <v>1996</v>
      </c>
      <c r="F730">
        <v>9535</v>
      </c>
      <c r="G730">
        <f t="shared" si="111"/>
        <v>1932355</v>
      </c>
      <c r="H730">
        <v>27637</v>
      </c>
      <c r="I730">
        <v>2108</v>
      </c>
      <c r="J730" s="77"/>
      <c r="K730" s="77"/>
      <c r="L730">
        <v>117074</v>
      </c>
      <c r="M730">
        <v>14483</v>
      </c>
      <c r="N730">
        <f t="shared" si="116"/>
        <v>0.14541707691938233</v>
      </c>
      <c r="O730">
        <f t="shared" si="117"/>
        <v>95179.428571428565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347568490415</v>
      </c>
      <c r="V730">
        <f t="shared" ref="V730:V794" si="122">AVERAGE(R724:R730)</f>
        <v>66187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650</v>
      </c>
      <c r="C731">
        <v>32216</v>
      </c>
      <c r="D731">
        <v>10731</v>
      </c>
      <c r="E731">
        <v>2180</v>
      </c>
      <c r="F731">
        <v>11595</v>
      </c>
      <c r="G731">
        <f t="shared" si="111"/>
        <v>1943950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066154868838</v>
      </c>
      <c r="O731">
        <f t="shared" si="117"/>
        <v>94773.28571428571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318681318682</v>
      </c>
      <c r="V731">
        <f t="shared" si="122"/>
        <v>63310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751</v>
      </c>
      <c r="C732">
        <v>26101</v>
      </c>
      <c r="D732">
        <v>8498</v>
      </c>
      <c r="E732">
        <v>1575</v>
      </c>
      <c r="F732">
        <v>9405</v>
      </c>
      <c r="G732">
        <f t="shared" ref="G732:G795" si="123">F732+G731</f>
        <v>1953355</v>
      </c>
      <c r="H732">
        <v>28592</v>
      </c>
      <c r="I732">
        <v>1664</v>
      </c>
      <c r="J732" s="77"/>
      <c r="K732" s="77"/>
      <c r="L732">
        <v>88916</v>
      </c>
      <c r="M732">
        <v>9789</v>
      </c>
      <c r="N732">
        <f t="shared" si="116"/>
        <v>0.12505602111919453</v>
      </c>
      <c r="O732">
        <f t="shared" si="117"/>
        <v>93077.14285714285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427150558045</v>
      </c>
      <c r="V732">
        <f t="shared" si="122"/>
        <v>60210.285714285717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869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781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2805147459</v>
      </c>
      <c r="O733">
        <f t="shared" si="117"/>
        <v>93183.28571428571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943386694755</v>
      </c>
      <c r="V733">
        <f t="shared" si="122"/>
        <v>59950.571428571428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125</v>
      </c>
      <c r="C734">
        <v>13256</v>
      </c>
      <c r="D734">
        <v>3912</v>
      </c>
      <c r="E734">
        <v>480</v>
      </c>
      <c r="F734">
        <v>2271</v>
      </c>
      <c r="G734">
        <f t="shared" si="123"/>
        <v>1958052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399646643656</v>
      </c>
      <c r="O734">
        <f t="shared" si="117"/>
        <v>92419.85714285714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665813659857</v>
      </c>
      <c r="V734">
        <f t="shared" si="122"/>
        <v>59174.428571428572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843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6027</v>
      </c>
      <c r="H735">
        <v>29172</v>
      </c>
      <c r="I735">
        <v>1531</v>
      </c>
      <c r="J735" s="77"/>
      <c r="K735" s="77"/>
      <c r="L735">
        <v>144213</v>
      </c>
      <c r="M735">
        <v>11375</v>
      </c>
      <c r="N735">
        <f t="shared" si="116"/>
        <v>0.1092732970262183</v>
      </c>
      <c r="O735">
        <f t="shared" si="117"/>
        <v>101069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480970572722</v>
      </c>
      <c r="V735">
        <f t="shared" si="122"/>
        <v>62561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188</v>
      </c>
      <c r="C736">
        <v>26345</v>
      </c>
      <c r="D736">
        <v>7836</v>
      </c>
      <c r="E736">
        <v>1312</v>
      </c>
      <c r="F736">
        <v>7393</v>
      </c>
      <c r="G736">
        <f t="shared" si="123"/>
        <v>1973420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19717122461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604465390723</v>
      </c>
      <c r="V736">
        <f t="shared" si="122"/>
        <v>57137.85714285714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655</v>
      </c>
      <c r="C737">
        <v>23467</v>
      </c>
      <c r="D737">
        <v>6675</v>
      </c>
      <c r="E737">
        <v>1361</v>
      </c>
      <c r="F737">
        <v>7591</v>
      </c>
      <c r="G737">
        <f t="shared" si="123"/>
        <v>1981011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6681934332963E-2</v>
      </c>
      <c r="O737">
        <f t="shared" si="117"/>
        <v>91853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178779088913</v>
      </c>
      <c r="V737">
        <f t="shared" si="122"/>
        <v>54224.14285714285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450</v>
      </c>
      <c r="C738">
        <v>19795</v>
      </c>
      <c r="D738">
        <v>5594</v>
      </c>
      <c r="E738">
        <v>987</v>
      </c>
      <c r="F738">
        <v>6955</v>
      </c>
      <c r="G738">
        <f t="shared" si="123"/>
        <v>1987966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1356626709247E-2</v>
      </c>
      <c r="O738">
        <f t="shared" si="117"/>
        <v>89774.14285714285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009022955461</v>
      </c>
      <c r="V738">
        <f t="shared" si="122"/>
        <v>51677.714285714283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202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345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060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72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408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809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773</v>
      </c>
      <c r="C742">
        <v>21365</v>
      </c>
      <c r="D742">
        <v>5863</v>
      </c>
      <c r="E742">
        <v>798</v>
      </c>
      <c r="F742">
        <v>5360</v>
      </c>
      <c r="G742">
        <f t="shared" si="123"/>
        <v>2001169</v>
      </c>
      <c r="H742">
        <v>19826</v>
      </c>
      <c r="I742">
        <v>919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688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265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585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1051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7169297115991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5455180692667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783</v>
      </c>
      <c r="C745">
        <v>15198</v>
      </c>
      <c r="D745">
        <v>3131</v>
      </c>
      <c r="E745">
        <v>642</v>
      </c>
      <c r="F745">
        <v>4781</v>
      </c>
      <c r="G745">
        <f t="shared" si="123"/>
        <v>2015832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823121575514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099826420948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734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580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413012400006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7727252911877E-2</v>
      </c>
      <c r="V746">
        <f t="shared" si="122"/>
        <v>36047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192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24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829148279767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28917240986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212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56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302835989413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32560659653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997</v>
      </c>
      <c r="C749">
        <v>19785</v>
      </c>
      <c r="D749">
        <v>3247</v>
      </c>
      <c r="E749">
        <v>440</v>
      </c>
      <c r="F749">
        <v>4291</v>
      </c>
      <c r="G749">
        <f t="shared" si="123"/>
        <v>2024857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220</v>
      </c>
      <c r="C750">
        <v>17223</v>
      </c>
      <c r="D750">
        <v>2575</v>
      </c>
      <c r="E750">
        <v>420</v>
      </c>
      <c r="F750">
        <v>3707</v>
      </c>
      <c r="G750">
        <f t="shared" si="123"/>
        <v>2028564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850</v>
      </c>
      <c r="C751">
        <v>13630</v>
      </c>
      <c r="D751">
        <v>2240</v>
      </c>
      <c r="E751">
        <v>368</v>
      </c>
      <c r="F751">
        <v>3586</v>
      </c>
      <c r="G751">
        <f t="shared" si="123"/>
        <v>2032150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946</v>
      </c>
      <c r="C752">
        <v>13096</v>
      </c>
      <c r="D752">
        <v>2017</v>
      </c>
      <c r="E752">
        <v>368</v>
      </c>
      <c r="F752">
        <v>3800</v>
      </c>
      <c r="G752">
        <f t="shared" si="123"/>
        <v>2035950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429</v>
      </c>
      <c r="C753">
        <v>11483</v>
      </c>
      <c r="D753">
        <v>1575</v>
      </c>
      <c r="E753">
        <v>296</v>
      </c>
      <c r="F753">
        <v>2895</v>
      </c>
      <c r="G753">
        <f t="shared" si="123"/>
        <v>2038845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520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58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791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690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232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842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419</v>
      </c>
      <c r="C757">
        <v>15187</v>
      </c>
      <c r="D757">
        <v>1840</v>
      </c>
      <c r="E757">
        <v>281</v>
      </c>
      <c r="F757">
        <v>3611</v>
      </c>
      <c r="G757">
        <f t="shared" si="123"/>
        <v>2048453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472</v>
      </c>
      <c r="C758">
        <v>15053</v>
      </c>
      <c r="D758">
        <v>1774</v>
      </c>
      <c r="E758">
        <v>311</v>
      </c>
      <c r="F758">
        <v>3721</v>
      </c>
      <c r="G758">
        <f t="shared" si="123"/>
        <v>2052174</v>
      </c>
      <c r="H758">
        <v>10643</v>
      </c>
      <c r="I758">
        <v>346</v>
      </c>
      <c r="J758" s="77"/>
      <c r="K758" s="77"/>
      <c r="L758">
        <v>79369</v>
      </c>
      <c r="M758">
        <v>2036</v>
      </c>
      <c r="N758">
        <f t="shared" si="116"/>
        <v>2.7652191285238412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7</v>
      </c>
      <c r="S758">
        <f t="shared" si="121"/>
        <v>1444</v>
      </c>
      <c r="T758">
        <f t="shared" si="118"/>
        <v>1.1376066506234959E-2</v>
      </c>
      <c r="U758">
        <f t="shared" si="119"/>
        <v>4.4338896585086968E-2</v>
      </c>
      <c r="V758">
        <f t="shared" si="122"/>
        <v>32483.571428571428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586</v>
      </c>
      <c r="C759">
        <v>14114</v>
      </c>
      <c r="D759">
        <v>1627</v>
      </c>
      <c r="E759">
        <v>237</v>
      </c>
      <c r="F759">
        <v>3970</v>
      </c>
      <c r="G759">
        <f t="shared" si="123"/>
        <v>205614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01441909529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842100626767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495</v>
      </c>
      <c r="C760">
        <v>10909</v>
      </c>
      <c r="D760">
        <v>1121</v>
      </c>
      <c r="E760">
        <v>175</v>
      </c>
      <c r="F760">
        <v>3665</v>
      </c>
      <c r="G760">
        <f t="shared" si="123"/>
        <v>2059809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42529404658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2924540886658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024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907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22007592553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584054995090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857</v>
      </c>
      <c r="C762">
        <v>5833</v>
      </c>
      <c r="D762">
        <v>581</v>
      </c>
      <c r="E762">
        <v>69</v>
      </c>
      <c r="F762">
        <v>1676</v>
      </c>
      <c r="G762">
        <f t="shared" si="123"/>
        <v>2063583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28457159073E-2</v>
      </c>
      <c r="O762">
        <f t="shared" si="117"/>
        <v>64437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355506720774E-2</v>
      </c>
      <c r="V762">
        <f t="shared" si="122"/>
        <v>31788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5484</v>
      </c>
      <c r="C763">
        <v>10627</v>
      </c>
      <c r="D763">
        <v>1041</v>
      </c>
      <c r="E763">
        <v>110</v>
      </c>
      <c r="F763">
        <v>2035</v>
      </c>
      <c r="G763">
        <f t="shared" si="123"/>
        <v>2065618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193</v>
      </c>
      <c r="C764">
        <v>15709</v>
      </c>
      <c r="D764">
        <v>1340</v>
      </c>
      <c r="E764">
        <v>106</v>
      </c>
      <c r="F764">
        <v>2339</v>
      </c>
      <c r="G764">
        <f t="shared" si="123"/>
        <v>2067957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103022581822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4990138067061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301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243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631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819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658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623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122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374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603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075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422</v>
      </c>
      <c r="C770">
        <v>16819</v>
      </c>
      <c r="D770">
        <v>1142</v>
      </c>
      <c r="E770">
        <v>161</v>
      </c>
      <c r="F770">
        <v>2970</v>
      </c>
      <c r="G770">
        <f t="shared" si="123"/>
        <v>2081045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760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3984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967</v>
      </c>
      <c r="C772">
        <v>14207</v>
      </c>
      <c r="D772">
        <v>961</v>
      </c>
      <c r="E772">
        <v>165</v>
      </c>
      <c r="F772">
        <v>3076</v>
      </c>
      <c r="G772">
        <f t="shared" si="123"/>
        <v>2087060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215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142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905</v>
      </c>
      <c r="C774">
        <v>10690</v>
      </c>
      <c r="D774">
        <v>568</v>
      </c>
      <c r="E774">
        <v>92</v>
      </c>
      <c r="F774">
        <v>2888</v>
      </c>
      <c r="G774">
        <f t="shared" si="123"/>
        <v>2093030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093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504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541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050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082</v>
      </c>
      <c r="C777">
        <v>14541</v>
      </c>
      <c r="D777">
        <v>876</v>
      </c>
      <c r="E777">
        <v>113</v>
      </c>
      <c r="F777">
        <v>2985</v>
      </c>
      <c r="G777">
        <f t="shared" si="123"/>
        <v>2099035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382</v>
      </c>
      <c r="C778">
        <v>15300</v>
      </c>
      <c r="D778">
        <v>801</v>
      </c>
      <c r="E778">
        <v>146</v>
      </c>
      <c r="F778">
        <v>3018</v>
      </c>
      <c r="G778">
        <f t="shared" si="123"/>
        <v>2102053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720</v>
      </c>
      <c r="C779">
        <v>14338</v>
      </c>
      <c r="D779">
        <v>652</v>
      </c>
      <c r="E779">
        <v>121</v>
      </c>
      <c r="F779">
        <v>3052</v>
      </c>
      <c r="G779">
        <f t="shared" si="123"/>
        <v>2105105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139</v>
      </c>
      <c r="C780">
        <v>15419</v>
      </c>
      <c r="D780">
        <v>678</v>
      </c>
      <c r="E780">
        <v>109</v>
      </c>
      <c r="F780">
        <v>3216</v>
      </c>
      <c r="G780">
        <f t="shared" si="123"/>
        <v>2108321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959</v>
      </c>
      <c r="C781">
        <v>11820</v>
      </c>
      <c r="D781">
        <v>527</v>
      </c>
      <c r="E781">
        <v>102</v>
      </c>
      <c r="F781">
        <v>3298</v>
      </c>
      <c r="G781">
        <f t="shared" si="123"/>
        <v>2111619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060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087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512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601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881</v>
      </c>
      <c r="C784">
        <v>21369</v>
      </c>
      <c r="D784">
        <v>912</v>
      </c>
      <c r="E784">
        <v>106</v>
      </c>
      <c r="F784">
        <v>3393</v>
      </c>
      <c r="G784">
        <f t="shared" si="123"/>
        <v>2117994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397</v>
      </c>
      <c r="C785">
        <v>17516</v>
      </c>
      <c r="D785">
        <v>787</v>
      </c>
      <c r="E785">
        <v>142</v>
      </c>
      <c r="F785">
        <v>3334</v>
      </c>
      <c r="G785">
        <f t="shared" si="123"/>
        <v>2121328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692</v>
      </c>
      <c r="C786">
        <v>15295</v>
      </c>
      <c r="D786">
        <v>778</v>
      </c>
      <c r="E786">
        <v>144</v>
      </c>
      <c r="F786">
        <v>3307</v>
      </c>
      <c r="G786">
        <f t="shared" si="123"/>
        <v>2124635</v>
      </c>
      <c r="H786">
        <v>7263</v>
      </c>
      <c r="I786">
        <v>160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7800</v>
      </c>
      <c r="C787">
        <v>14108</v>
      </c>
      <c r="D787">
        <v>742</v>
      </c>
      <c r="E787">
        <v>135</v>
      </c>
      <c r="F787">
        <v>3240</v>
      </c>
      <c r="G787">
        <f t="shared" si="123"/>
        <v>2127875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972</v>
      </c>
      <c r="C788">
        <v>11172</v>
      </c>
      <c r="D788">
        <v>642</v>
      </c>
      <c r="E788">
        <v>100</v>
      </c>
      <c r="F788">
        <v>3143</v>
      </c>
      <c r="G788">
        <f t="shared" si="123"/>
        <v>2131018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5322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833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766</v>
      </c>
      <c r="C790">
        <v>6444</v>
      </c>
      <c r="D790">
        <v>520</v>
      </c>
      <c r="E790">
        <v>56</v>
      </c>
      <c r="F790">
        <v>1461</v>
      </c>
      <c r="G790">
        <f t="shared" si="123"/>
        <v>2134294</v>
      </c>
      <c r="H790">
        <v>2572</v>
      </c>
      <c r="I790">
        <v>65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561</v>
      </c>
      <c r="C791">
        <v>18795</v>
      </c>
      <c r="D791">
        <v>1231</v>
      </c>
      <c r="E791">
        <v>135</v>
      </c>
      <c r="F791">
        <v>3193</v>
      </c>
      <c r="G791">
        <f t="shared" si="123"/>
        <v>2137487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780</v>
      </c>
      <c r="C792">
        <v>16219</v>
      </c>
      <c r="D792">
        <v>1163</v>
      </c>
      <c r="E792">
        <v>193</v>
      </c>
      <c r="F792">
        <v>3185</v>
      </c>
      <c r="G792">
        <f t="shared" si="123"/>
        <v>2140672</v>
      </c>
      <c r="H792">
        <v>7004</v>
      </c>
      <c r="I792">
        <v>208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921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521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777</v>
      </c>
      <c r="C794">
        <v>13856</v>
      </c>
      <c r="D794">
        <v>1007</v>
      </c>
      <c r="E794">
        <v>159</v>
      </c>
      <c r="F794">
        <v>3430</v>
      </c>
      <c r="G794">
        <f t="shared" si="123"/>
        <v>2147951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000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184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544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787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1126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167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909</v>
      </c>
      <c r="C798">
        <v>17783</v>
      </c>
      <c r="D798">
        <v>1492</v>
      </c>
      <c r="E798">
        <v>163</v>
      </c>
      <c r="F798">
        <v>3697</v>
      </c>
      <c r="G798">
        <f t="shared" si="135"/>
        <v>2157864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064749131354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433669738191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4820</v>
      </c>
      <c r="C799">
        <v>15911</v>
      </c>
      <c r="D799">
        <v>1406</v>
      </c>
      <c r="E799">
        <v>199</v>
      </c>
      <c r="F799">
        <v>3522</v>
      </c>
      <c r="G799">
        <f t="shared" si="135"/>
        <v>2161386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162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868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7472814083E-2</v>
      </c>
      <c r="O800">
        <f t="shared" si="129"/>
        <v>47214.571428571428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20677210487E-2</v>
      </c>
      <c r="V800">
        <f t="shared" si="134"/>
        <v>26917.142857142859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671</v>
      </c>
      <c r="C801">
        <v>14509</v>
      </c>
      <c r="D801">
        <v>1374</v>
      </c>
      <c r="E801">
        <v>245</v>
      </c>
      <c r="F801">
        <v>3518</v>
      </c>
      <c r="G801">
        <f t="shared" si="135"/>
        <v>2168386</v>
      </c>
      <c r="H801">
        <v>6688</v>
      </c>
      <c r="I801">
        <v>257</v>
      </c>
      <c r="J801" s="77"/>
      <c r="K801" s="77"/>
      <c r="L801">
        <v>63704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852</v>
      </c>
      <c r="C802">
        <v>11181</v>
      </c>
      <c r="D802">
        <v>1083</v>
      </c>
      <c r="E802">
        <v>185</v>
      </c>
      <c r="F802">
        <v>3069</v>
      </c>
      <c r="G802">
        <f t="shared" si="135"/>
        <v>2171455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389</v>
      </c>
      <c r="C803">
        <v>6537</v>
      </c>
      <c r="D803">
        <v>707</v>
      </c>
      <c r="E803">
        <v>80</v>
      </c>
      <c r="F803">
        <v>1446</v>
      </c>
      <c r="G803">
        <f t="shared" si="135"/>
        <v>2172901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9116</v>
      </c>
      <c r="C804">
        <v>6727</v>
      </c>
      <c r="D804">
        <v>786</v>
      </c>
      <c r="E804">
        <v>71</v>
      </c>
      <c r="F804">
        <v>1452</v>
      </c>
      <c r="G804">
        <f t="shared" si="135"/>
        <v>2174353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666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8006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383</v>
      </c>
      <c r="C806">
        <v>17717</v>
      </c>
      <c r="D806">
        <v>1853</v>
      </c>
      <c r="E806">
        <v>336</v>
      </c>
      <c r="F806">
        <v>4009</v>
      </c>
      <c r="G806">
        <f t="shared" si="135"/>
        <v>2182015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1738</v>
      </c>
      <c r="C807">
        <v>17355</v>
      </c>
      <c r="D807">
        <v>1896</v>
      </c>
      <c r="E807">
        <v>345</v>
      </c>
      <c r="F807">
        <v>4157</v>
      </c>
      <c r="G807">
        <f t="shared" si="135"/>
        <v>2186172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359132245643E-2</v>
      </c>
      <c r="O807">
        <f t="shared" si="129"/>
        <v>47676.428571428572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696257038753E-2</v>
      </c>
      <c r="V807">
        <f t="shared" si="134"/>
        <v>27602.285714285714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7792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260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349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3901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9113</v>
      </c>
      <c r="C810">
        <v>7764</v>
      </c>
      <c r="D810">
        <v>1017</v>
      </c>
      <c r="E810">
        <v>125</v>
      </c>
      <c r="F810">
        <v>1742</v>
      </c>
      <c r="G810">
        <f t="shared" si="135"/>
        <v>2195643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167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151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420</v>
      </c>
      <c r="C812">
        <v>22253</v>
      </c>
      <c r="D812">
        <v>2628</v>
      </c>
      <c r="E812">
        <v>315</v>
      </c>
      <c r="F812">
        <v>4746</v>
      </c>
      <c r="G812">
        <f t="shared" si="135"/>
        <v>2201897</v>
      </c>
      <c r="H812">
        <v>10003</v>
      </c>
      <c r="I812">
        <v>342</v>
      </c>
      <c r="J812" s="77"/>
      <c r="K812" s="77"/>
      <c r="L812">
        <v>83693</v>
      </c>
      <c r="M812">
        <v>2810</v>
      </c>
      <c r="N812">
        <f t="shared" si="128"/>
        <v>3.6309861834576233E-2</v>
      </c>
      <c r="O812">
        <f t="shared" si="129"/>
        <v>49557.571428571428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617498122258E-2</v>
      </c>
      <c r="V812">
        <f t="shared" si="134"/>
        <v>29480.714285714286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014</v>
      </c>
      <c r="C813">
        <v>21594</v>
      </c>
      <c r="D813">
        <v>2511</v>
      </c>
      <c r="E813">
        <v>435</v>
      </c>
      <c r="F813">
        <v>5151</v>
      </c>
      <c r="G813">
        <f t="shared" si="135"/>
        <v>2207048</v>
      </c>
      <c r="H813">
        <v>10115</v>
      </c>
      <c r="I813">
        <v>457</v>
      </c>
      <c r="J813" s="77"/>
      <c r="K813" s="77"/>
      <c r="L813">
        <v>70655</v>
      </c>
      <c r="M813">
        <v>2655</v>
      </c>
      <c r="N813">
        <f t="shared" si="128"/>
        <v>3.7609735218166511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0560484080157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964</v>
      </c>
      <c r="C814">
        <v>19950</v>
      </c>
      <c r="D814">
        <v>2502</v>
      </c>
      <c r="E814">
        <v>440</v>
      </c>
      <c r="F814">
        <v>5499</v>
      </c>
      <c r="G814">
        <f t="shared" si="135"/>
        <v>2212547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3873158986991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3429438120948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446</v>
      </c>
      <c r="C815">
        <v>19482</v>
      </c>
      <c r="D815">
        <v>2435</v>
      </c>
      <c r="E815">
        <v>355</v>
      </c>
      <c r="F815">
        <v>4809</v>
      </c>
      <c r="G815">
        <f t="shared" si="135"/>
        <v>2217356</v>
      </c>
      <c r="H815">
        <v>10045</v>
      </c>
      <c r="I815">
        <v>388</v>
      </c>
      <c r="J815" s="77"/>
      <c r="K815" s="77"/>
      <c r="L815">
        <v>71319</v>
      </c>
      <c r="M815">
        <v>2619</v>
      </c>
      <c r="N815">
        <f t="shared" si="128"/>
        <v>3.9999341213155973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150173944040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361</v>
      </c>
      <c r="C816">
        <v>14915</v>
      </c>
      <c r="D816">
        <v>1922</v>
      </c>
      <c r="E816">
        <v>214</v>
      </c>
      <c r="F816">
        <v>3930</v>
      </c>
      <c r="G816">
        <f t="shared" si="135"/>
        <v>2221286</v>
      </c>
      <c r="H816">
        <v>7709</v>
      </c>
      <c r="I816">
        <v>234</v>
      </c>
      <c r="J816" s="77"/>
      <c r="K816" s="77"/>
      <c r="L816">
        <v>42622</v>
      </c>
      <c r="M816">
        <v>2090</v>
      </c>
      <c r="N816">
        <f t="shared" si="128"/>
        <v>4.1534594245960649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175998417992E-2</v>
      </c>
      <c r="V816">
        <f t="shared" si="134"/>
        <v>31786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939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259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2967450896461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4748337192032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242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696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0405047571578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8406120787293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4127</v>
      </c>
      <c r="C819">
        <v>14885</v>
      </c>
      <c r="D819">
        <v>2109</v>
      </c>
      <c r="E819">
        <v>245</v>
      </c>
      <c r="F819">
        <v>2826</v>
      </c>
      <c r="G819">
        <f t="shared" si="135"/>
        <v>2227522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073015188394E-2</v>
      </c>
      <c r="O819">
        <f t="shared" si="129"/>
        <v>46370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187333868175E-2</v>
      </c>
      <c r="V819">
        <f t="shared" si="134"/>
        <v>29559.1428571428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4316</v>
      </c>
      <c r="C820">
        <v>20189</v>
      </c>
      <c r="D820">
        <v>2667</v>
      </c>
      <c r="E820">
        <v>274</v>
      </c>
      <c r="F820">
        <v>3802</v>
      </c>
      <c r="G820">
        <f t="shared" si="135"/>
        <v>2231324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1837</v>
      </c>
      <c r="C821">
        <v>17521</v>
      </c>
      <c r="D821">
        <v>2525</v>
      </c>
      <c r="E821">
        <v>275</v>
      </c>
      <c r="F821">
        <v>3224</v>
      </c>
      <c r="G821">
        <f t="shared" si="135"/>
        <v>2234548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641</v>
      </c>
      <c r="C822">
        <v>16804</v>
      </c>
      <c r="D822">
        <v>2493</v>
      </c>
      <c r="E822">
        <v>280</v>
      </c>
      <c r="F822">
        <v>4063</v>
      </c>
      <c r="G822">
        <f t="shared" si="135"/>
        <v>2238611</v>
      </c>
      <c r="H822">
        <v>9041</v>
      </c>
      <c r="I822">
        <v>316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3104</v>
      </c>
      <c r="C823">
        <v>14463</v>
      </c>
      <c r="D823">
        <v>2231</v>
      </c>
      <c r="E823">
        <v>273</v>
      </c>
      <c r="F823">
        <v>3835</v>
      </c>
      <c r="G823">
        <f t="shared" si="135"/>
        <v>2242446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221</v>
      </c>
      <c r="C824">
        <v>8117</v>
      </c>
      <c r="D824">
        <v>1364</v>
      </c>
      <c r="E824">
        <v>154</v>
      </c>
      <c r="F824">
        <v>2135</v>
      </c>
      <c r="G824">
        <f t="shared" si="135"/>
        <v>2244581</v>
      </c>
      <c r="H824">
        <v>3553</v>
      </c>
      <c r="I824">
        <v>181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557</v>
      </c>
      <c r="C825">
        <v>8336</v>
      </c>
      <c r="D825">
        <v>1478</v>
      </c>
      <c r="E825">
        <v>221</v>
      </c>
      <c r="F825">
        <v>2128</v>
      </c>
      <c r="G825">
        <f t="shared" si="135"/>
        <v>2246709</v>
      </c>
      <c r="H825">
        <v>3573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1785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1073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2330</v>
      </c>
      <c r="C827">
        <v>20545</v>
      </c>
      <c r="D827">
        <v>3249</v>
      </c>
      <c r="E827">
        <v>516</v>
      </c>
      <c r="F827">
        <v>4746</v>
      </c>
      <c r="G827">
        <f t="shared" si="135"/>
        <v>2255819</v>
      </c>
      <c r="H827">
        <v>9609</v>
      </c>
      <c r="I827">
        <v>551</v>
      </c>
      <c r="J827" s="77"/>
      <c r="K827" s="77"/>
      <c r="L827">
        <v>67560</v>
      </c>
      <c r="M827">
        <v>3443</v>
      </c>
      <c r="N827">
        <f t="shared" si="128"/>
        <v>5.1748471067900266E-2</v>
      </c>
      <c r="O827">
        <f t="shared" si="129"/>
        <v>50105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5976943623052E-2</v>
      </c>
      <c r="V827">
        <f t="shared" si="134"/>
        <v>30967.571428571428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682</v>
      </c>
      <c r="C828">
        <v>19352</v>
      </c>
      <c r="D828">
        <v>3203</v>
      </c>
      <c r="E828">
        <v>559</v>
      </c>
      <c r="F828">
        <v>5447</v>
      </c>
      <c r="G828">
        <f t="shared" si="135"/>
        <v>2261266</v>
      </c>
      <c r="H828">
        <v>10553</v>
      </c>
      <c r="I828">
        <v>596</v>
      </c>
      <c r="J828" s="77"/>
      <c r="K828" s="77"/>
      <c r="L828">
        <v>61602</v>
      </c>
      <c r="M828">
        <v>3426</v>
      </c>
      <c r="N828">
        <f t="shared" si="128"/>
        <v>5.3734336982101852E-2</v>
      </c>
      <c r="O828">
        <f t="shared" si="129"/>
        <v>50140.85714285714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916753381897E-2</v>
      </c>
      <c r="V828">
        <f t="shared" si="134"/>
        <v>31575.71428571428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9117</v>
      </c>
      <c r="C829">
        <v>17435</v>
      </c>
      <c r="D829">
        <v>2948</v>
      </c>
      <c r="E829">
        <v>517</v>
      </c>
      <c r="F829">
        <v>5152</v>
      </c>
      <c r="G829">
        <f t="shared" si="135"/>
        <v>2266418</v>
      </c>
      <c r="H829">
        <v>10350</v>
      </c>
      <c r="I829">
        <v>567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871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533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028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353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032</v>
      </c>
      <c r="C832">
        <v>8004</v>
      </c>
      <c r="D832">
        <v>1569</v>
      </c>
      <c r="E832">
        <v>203</v>
      </c>
      <c r="F832">
        <v>1714</v>
      </c>
      <c r="G832">
        <f t="shared" si="135"/>
        <v>2274067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1053</v>
      </c>
      <c r="C833">
        <v>21021</v>
      </c>
      <c r="D833">
        <v>4041</v>
      </c>
      <c r="E833">
        <v>599</v>
      </c>
      <c r="F833">
        <v>4930</v>
      </c>
      <c r="G833">
        <f t="shared" si="135"/>
        <v>2278997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561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760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1067</v>
      </c>
      <c r="C835">
        <v>19506</v>
      </c>
      <c r="D835">
        <v>3928</v>
      </c>
      <c r="E835">
        <v>853</v>
      </c>
      <c r="F835">
        <v>6363</v>
      </c>
      <c r="G835">
        <f t="shared" si="135"/>
        <v>2291123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929</v>
      </c>
      <c r="C836">
        <v>18862</v>
      </c>
      <c r="D836">
        <v>3926</v>
      </c>
      <c r="E836">
        <v>788</v>
      </c>
      <c r="F836">
        <v>6046</v>
      </c>
      <c r="G836">
        <f t="shared" si="135"/>
        <v>2297169</v>
      </c>
      <c r="H836">
        <v>11975</v>
      </c>
      <c r="I836">
        <v>836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6501</v>
      </c>
      <c r="C837">
        <v>16572</v>
      </c>
      <c r="D837">
        <v>3425</v>
      </c>
      <c r="E837">
        <v>634</v>
      </c>
      <c r="F837">
        <v>4848</v>
      </c>
      <c r="G837">
        <f t="shared" si="135"/>
        <v>2302017</v>
      </c>
      <c r="H837">
        <v>11806</v>
      </c>
      <c r="I837">
        <v>697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6119</v>
      </c>
      <c r="C838">
        <v>9618</v>
      </c>
      <c r="D838">
        <v>2251</v>
      </c>
      <c r="E838">
        <v>279</v>
      </c>
      <c r="F838">
        <v>1976</v>
      </c>
      <c r="G838">
        <f t="shared" si="135"/>
        <v>2303993</v>
      </c>
      <c r="H838">
        <v>3766</v>
      </c>
      <c r="I838">
        <v>314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631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780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2790533919335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3182550659178E-2</v>
      </c>
      <c r="V839">
        <f t="shared" si="134"/>
        <v>33776.142857142855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947</v>
      </c>
      <c r="C840">
        <v>23316</v>
      </c>
      <c r="D840">
        <v>5216</v>
      </c>
      <c r="E840">
        <v>957</v>
      </c>
      <c r="F840">
        <v>6331</v>
      </c>
      <c r="G840">
        <f t="shared" si="135"/>
        <v>2312111</v>
      </c>
      <c r="H840">
        <v>13943</v>
      </c>
      <c r="I840">
        <v>1039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495984031181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3202208045266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173</v>
      </c>
      <c r="C841">
        <v>22226</v>
      </c>
      <c r="D841">
        <v>4849</v>
      </c>
      <c r="E841">
        <v>826</v>
      </c>
      <c r="F841">
        <v>5392</v>
      </c>
      <c r="G841">
        <f t="shared" si="135"/>
        <v>2317503</v>
      </c>
      <c r="H841">
        <v>11224</v>
      </c>
      <c r="I841">
        <v>884</v>
      </c>
      <c r="J841" s="77"/>
      <c r="K841" s="77"/>
      <c r="L841">
        <v>62394</v>
      </c>
      <c r="M841">
        <v>5143</v>
      </c>
      <c r="N841">
        <f t="shared" si="140"/>
        <v>8.2536723942632131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3095625381555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2279</v>
      </c>
      <c r="C842">
        <v>22106</v>
      </c>
      <c r="D842">
        <v>4811</v>
      </c>
      <c r="E842">
        <v>1228</v>
      </c>
      <c r="F842">
        <v>8475</v>
      </c>
      <c r="G842">
        <f t="shared" si="135"/>
        <v>2325978</v>
      </c>
      <c r="H842">
        <v>15403</v>
      </c>
      <c r="I842">
        <v>1287</v>
      </c>
      <c r="J842" s="77"/>
      <c r="K842" s="77"/>
      <c r="L842">
        <v>58699</v>
      </c>
      <c r="M842">
        <v>5110</v>
      </c>
      <c r="N842">
        <f t="shared" si="140"/>
        <v>8.5461565714491594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7111852686714E-2</v>
      </c>
      <c r="V842">
        <f t="shared" si="134"/>
        <v>35617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691</v>
      </c>
      <c r="C843">
        <v>20412</v>
      </c>
      <c r="D843">
        <v>4518</v>
      </c>
      <c r="E843">
        <v>974</v>
      </c>
      <c r="F843">
        <v>6255</v>
      </c>
      <c r="G843">
        <f t="shared" si="135"/>
        <v>2332233</v>
      </c>
      <c r="H843">
        <v>12042</v>
      </c>
      <c r="I843">
        <v>1037</v>
      </c>
      <c r="J843" s="77"/>
      <c r="K843" s="77"/>
      <c r="L843">
        <v>61205</v>
      </c>
      <c r="M843">
        <v>4839</v>
      </c>
      <c r="N843">
        <f t="shared" si="140"/>
        <v>8.778335707215798E-2</v>
      </c>
      <c r="O843">
        <f t="shared" si="141"/>
        <v>47340.571428571428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96757193368</v>
      </c>
      <c r="V843">
        <f t="shared" si="134"/>
        <v>36079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9511</v>
      </c>
      <c r="C844">
        <v>16820</v>
      </c>
      <c r="D844">
        <v>3782</v>
      </c>
      <c r="E844">
        <v>783</v>
      </c>
      <c r="F844">
        <v>5147</v>
      </c>
      <c r="G844">
        <f t="shared" si="135"/>
        <v>2337380</v>
      </c>
      <c r="H844">
        <v>10517</v>
      </c>
      <c r="I844">
        <v>824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004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228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623408385451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304325928024</v>
      </c>
      <c r="V845">
        <f t="shared" si="134"/>
        <v>36306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422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745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959674054438E-2</v>
      </c>
      <c r="O846">
        <f t="shared" si="141"/>
        <v>46563.428571428572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7495019316</v>
      </c>
      <c r="V846">
        <f t="shared" si="134"/>
        <v>36498.142857142855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636</v>
      </c>
      <c r="C847">
        <v>22214</v>
      </c>
      <c r="D847">
        <v>5022</v>
      </c>
      <c r="E847">
        <v>926</v>
      </c>
      <c r="F847">
        <v>5103</v>
      </c>
      <c r="G847">
        <f t="shared" si="135"/>
        <v>2345848</v>
      </c>
      <c r="H847">
        <v>10478</v>
      </c>
      <c r="I847">
        <v>967</v>
      </c>
      <c r="J847" s="77"/>
      <c r="K847" s="77"/>
      <c r="L847">
        <v>65164</v>
      </c>
      <c r="M847">
        <v>5395</v>
      </c>
      <c r="N847">
        <f t="shared" si="140"/>
        <v>9.2678742494349237E-2</v>
      </c>
      <c r="O847">
        <f t="shared" si="141"/>
        <v>45632.285714285717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96002630155</v>
      </c>
      <c r="V847">
        <f t="shared" si="134"/>
        <v>36717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0460</v>
      </c>
      <c r="C848">
        <v>19824</v>
      </c>
      <c r="D848">
        <v>4381</v>
      </c>
      <c r="E848">
        <v>1000</v>
      </c>
      <c r="F848">
        <v>6096</v>
      </c>
      <c r="G848">
        <f t="shared" si="135"/>
        <v>2351944</v>
      </c>
      <c r="H848">
        <v>11426</v>
      </c>
      <c r="I848">
        <v>1060</v>
      </c>
      <c r="J848" s="77"/>
      <c r="K848" s="77"/>
      <c r="L848">
        <v>53870</v>
      </c>
      <c r="M848">
        <v>4734</v>
      </c>
      <c r="N848">
        <f t="shared" si="140"/>
        <v>9.3904188458099336E-2</v>
      </c>
      <c r="O848">
        <f t="shared" si="141"/>
        <v>44414.571428571428</v>
      </c>
      <c r="P848">
        <v>9441</v>
      </c>
      <c r="Q848">
        <v>398</v>
      </c>
      <c r="R848">
        <f t="shared" ref="R848:R898" si="144">L848-P848</f>
        <v>44429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689123091901</v>
      </c>
      <c r="V848">
        <f t="shared" si="134"/>
        <v>36245.857142857145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361</v>
      </c>
      <c r="C849">
        <v>18901</v>
      </c>
      <c r="D849">
        <v>3961</v>
      </c>
      <c r="E849">
        <v>876</v>
      </c>
      <c r="F849">
        <v>5878</v>
      </c>
      <c r="G849">
        <f t="shared" si="135"/>
        <v>2357822</v>
      </c>
      <c r="H849">
        <v>11161</v>
      </c>
      <c r="I849">
        <v>942</v>
      </c>
      <c r="J849" s="77"/>
      <c r="K849" s="77"/>
      <c r="L849">
        <v>50101</v>
      </c>
      <c r="M849">
        <v>4316</v>
      </c>
      <c r="N849">
        <f t="shared" si="140"/>
        <v>9.3948475706573512E-2</v>
      </c>
      <c r="O849">
        <f t="shared" si="141"/>
        <v>43186.285714285717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14625944187</v>
      </c>
      <c r="V849">
        <f t="shared" si="134"/>
        <v>35726.142857142855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7083</v>
      </c>
      <c r="C850">
        <v>17722</v>
      </c>
      <c r="D850">
        <v>3431</v>
      </c>
      <c r="E850">
        <v>775</v>
      </c>
      <c r="F850">
        <v>5317</v>
      </c>
      <c r="G850">
        <f t="shared" si="135"/>
        <v>2363139</v>
      </c>
      <c r="H850">
        <v>10795</v>
      </c>
      <c r="I850">
        <v>829</v>
      </c>
      <c r="J850" s="77"/>
      <c r="K850" s="77"/>
      <c r="L850">
        <v>53602</v>
      </c>
      <c r="M850">
        <v>3737</v>
      </c>
      <c r="N850">
        <f t="shared" si="140"/>
        <v>9.2632871961751059E-2</v>
      </c>
      <c r="O850">
        <f t="shared" si="141"/>
        <v>42100.142857142855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661549445187</v>
      </c>
      <c r="V850">
        <f t="shared" si="134"/>
        <v>35417.285714285717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982</v>
      </c>
      <c r="C851">
        <v>14899</v>
      </c>
      <c r="D851">
        <v>2890</v>
      </c>
      <c r="E851">
        <v>536</v>
      </c>
      <c r="F851">
        <v>3704</v>
      </c>
      <c r="G851">
        <f t="shared" si="135"/>
        <v>2366843</v>
      </c>
      <c r="H851">
        <v>8288</v>
      </c>
      <c r="I851">
        <v>594</v>
      </c>
      <c r="J851" s="77"/>
      <c r="K851" s="77"/>
      <c r="L851">
        <v>35785</v>
      </c>
      <c r="M851">
        <v>3234</v>
      </c>
      <c r="N851">
        <f t="shared" si="140"/>
        <v>9.0851353810133581E-2</v>
      </c>
      <c r="O851">
        <f t="shared" si="141"/>
        <v>41612.714285714283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29642524117</v>
      </c>
      <c r="V851">
        <f t="shared" si="134"/>
        <v>35083.285714285717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0066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301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89196967181E-2</v>
      </c>
      <c r="O852">
        <f t="shared" si="141"/>
        <v>41300.571428571428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330613701531E-2</v>
      </c>
      <c r="V852">
        <f t="shared" si="134"/>
        <v>34826.14285714285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679</v>
      </c>
      <c r="C853">
        <v>7613</v>
      </c>
      <c r="D853">
        <v>1650</v>
      </c>
      <c r="E853">
        <v>230</v>
      </c>
      <c r="F853">
        <v>1273</v>
      </c>
      <c r="G853">
        <f t="shared" si="135"/>
        <v>2369574</v>
      </c>
      <c r="H853">
        <v>2044</v>
      </c>
      <c r="I853">
        <v>259</v>
      </c>
      <c r="J853" s="77"/>
      <c r="K853" s="77"/>
      <c r="L853">
        <v>13796</v>
      </c>
      <c r="M853">
        <v>1871</v>
      </c>
      <c r="N853">
        <f t="shared" si="140"/>
        <v>8.816214176925119E-2</v>
      </c>
      <c r="O853">
        <f t="shared" si="141"/>
        <v>40895.428571428572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490573995884E-2</v>
      </c>
      <c r="V853">
        <f t="shared" si="134"/>
        <v>34547.285714285717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435</v>
      </c>
      <c r="C854">
        <v>18756</v>
      </c>
      <c r="D854">
        <v>3869</v>
      </c>
      <c r="E854">
        <v>615</v>
      </c>
      <c r="F854">
        <v>3968</v>
      </c>
      <c r="G854">
        <f t="shared" si="135"/>
        <v>2373542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4195178639961E-2</v>
      </c>
      <c r="O854">
        <f t="shared" si="141"/>
        <v>39828.714285714283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81751408852E-2</v>
      </c>
      <c r="V854">
        <f t="shared" si="134"/>
        <v>33842.14285714285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3464</v>
      </c>
      <c r="C855">
        <v>17029</v>
      </c>
      <c r="D855">
        <v>3338</v>
      </c>
      <c r="E855">
        <v>710</v>
      </c>
      <c r="F855">
        <v>4556</v>
      </c>
      <c r="G855">
        <f t="shared" si="135"/>
        <v>2378098</v>
      </c>
      <c r="H855">
        <v>9378</v>
      </c>
      <c r="I855">
        <v>738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9538</v>
      </c>
      <c r="C856">
        <v>16074</v>
      </c>
      <c r="D856">
        <v>3130</v>
      </c>
      <c r="E856">
        <v>700</v>
      </c>
      <c r="F856">
        <v>4379</v>
      </c>
      <c r="G856">
        <f t="shared" si="135"/>
        <v>2382477</v>
      </c>
      <c r="H856">
        <v>8816</v>
      </c>
      <c r="I856">
        <v>734</v>
      </c>
      <c r="J856" s="77"/>
      <c r="K856" s="77"/>
      <c r="L856">
        <v>44107</v>
      </c>
      <c r="M856">
        <v>3432</v>
      </c>
      <c r="N856">
        <f t="shared" si="140"/>
        <v>8.3065229252507006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46831131611155E-2</v>
      </c>
      <c r="V856">
        <f t="shared" si="134"/>
        <v>32799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940</v>
      </c>
      <c r="C857">
        <v>14402</v>
      </c>
      <c r="D857">
        <v>2560</v>
      </c>
      <c r="E857">
        <v>607</v>
      </c>
      <c r="F857">
        <v>3792</v>
      </c>
      <c r="G857">
        <f t="shared" si="135"/>
        <v>2386269</v>
      </c>
      <c r="H857">
        <v>7821</v>
      </c>
      <c r="I857">
        <v>636</v>
      </c>
      <c r="J857" s="77"/>
      <c r="K857" s="77"/>
      <c r="L857">
        <v>47284</v>
      </c>
      <c r="M857">
        <v>2858</v>
      </c>
      <c r="N857">
        <f t="shared" si="140"/>
        <v>8.1699988821949066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850882054332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992</v>
      </c>
      <c r="C858">
        <v>11052</v>
      </c>
      <c r="D858">
        <v>2086</v>
      </c>
      <c r="E858">
        <v>449</v>
      </c>
      <c r="F858">
        <v>2755</v>
      </c>
      <c r="G858">
        <f t="shared" si="135"/>
        <v>2389024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4548233561153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524635619365E-2</v>
      </c>
      <c r="V858">
        <f t="shared" si="134"/>
        <v>3153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628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78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756353100306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589933464089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568</v>
      </c>
      <c r="C860">
        <v>5940</v>
      </c>
      <c r="D860">
        <v>1083</v>
      </c>
      <c r="E860">
        <v>220</v>
      </c>
      <c r="F860">
        <v>1370</v>
      </c>
      <c r="G860">
        <f t="shared" ref="G860:G923" si="147">F860+G859</f>
        <v>2391748</v>
      </c>
      <c r="H860">
        <v>2195</v>
      </c>
      <c r="I860">
        <v>235</v>
      </c>
      <c r="J860" s="77"/>
      <c r="K860" s="77"/>
      <c r="L860">
        <v>9751</v>
      </c>
      <c r="M860">
        <v>1202</v>
      </c>
      <c r="N860">
        <f t="shared" si="140"/>
        <v>7.80041735649811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9012537502861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751</v>
      </c>
      <c r="C861">
        <v>5183</v>
      </c>
      <c r="D861">
        <v>815</v>
      </c>
      <c r="E861">
        <v>195</v>
      </c>
      <c r="F861">
        <v>1268</v>
      </c>
      <c r="G861">
        <f t="shared" si="147"/>
        <v>2393016</v>
      </c>
      <c r="H861">
        <v>2244</v>
      </c>
      <c r="I861">
        <v>210</v>
      </c>
      <c r="J861" s="77"/>
      <c r="K861" s="77"/>
      <c r="L861">
        <v>12812</v>
      </c>
      <c r="M861">
        <v>931</v>
      </c>
      <c r="N861">
        <f t="shared" si="140"/>
        <v>7.8955749746202994E-2</v>
      </c>
      <c r="O861">
        <f t="shared" si="141"/>
        <v>28706.857142857141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2461617826818E-2</v>
      </c>
      <c r="V861">
        <f t="shared" si="146"/>
        <v>25476.857142857141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490</v>
      </c>
      <c r="C862">
        <v>18739</v>
      </c>
      <c r="D862">
        <v>3630</v>
      </c>
      <c r="E862">
        <v>508</v>
      </c>
      <c r="F862">
        <v>3333</v>
      </c>
      <c r="G862">
        <f t="shared" si="147"/>
        <v>2396349</v>
      </c>
      <c r="H862">
        <v>7457</v>
      </c>
      <c r="I862">
        <v>548</v>
      </c>
      <c r="J862" s="77"/>
      <c r="K862" s="77"/>
      <c r="L862">
        <v>59328</v>
      </c>
      <c r="M862">
        <v>4014</v>
      </c>
      <c r="N862">
        <f t="shared" si="140"/>
        <v>7.6225768066785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442063135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174</v>
      </c>
      <c r="C863">
        <v>14684</v>
      </c>
      <c r="D863">
        <v>2681</v>
      </c>
      <c r="E863">
        <v>630</v>
      </c>
      <c r="F863">
        <v>3810</v>
      </c>
      <c r="G863">
        <f t="shared" si="147"/>
        <v>2400159</v>
      </c>
      <c r="H863">
        <v>7468</v>
      </c>
      <c r="I863">
        <v>663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673</v>
      </c>
      <c r="C864">
        <v>13499</v>
      </c>
      <c r="D864">
        <v>2366</v>
      </c>
      <c r="E864">
        <v>501</v>
      </c>
      <c r="F864">
        <v>3208</v>
      </c>
      <c r="G864">
        <f t="shared" si="147"/>
        <v>2403367</v>
      </c>
      <c r="H864">
        <v>6852</v>
      </c>
      <c r="I864">
        <v>518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1485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59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185</v>
      </c>
      <c r="C866">
        <v>6700</v>
      </c>
      <c r="D866">
        <v>1108</v>
      </c>
      <c r="E866">
        <v>173</v>
      </c>
      <c r="F866">
        <v>1284</v>
      </c>
      <c r="G866">
        <f t="shared" si="147"/>
        <v>2407043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366</v>
      </c>
      <c r="C867">
        <v>6181</v>
      </c>
      <c r="D867">
        <v>1068</v>
      </c>
      <c r="E867">
        <v>180</v>
      </c>
      <c r="F867">
        <v>1008</v>
      </c>
      <c r="G867">
        <f t="shared" si="147"/>
        <v>2408051</v>
      </c>
      <c r="H867">
        <v>1447</v>
      </c>
      <c r="I867">
        <v>198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649</v>
      </c>
      <c r="C868">
        <v>14283</v>
      </c>
      <c r="D868">
        <v>2200</v>
      </c>
      <c r="E868">
        <v>384</v>
      </c>
      <c r="F868">
        <v>2583</v>
      </c>
      <c r="G868">
        <f t="shared" si="147"/>
        <v>2410634</v>
      </c>
      <c r="H868">
        <v>5248</v>
      </c>
      <c r="I868">
        <v>415</v>
      </c>
      <c r="J868" s="77"/>
      <c r="K868" s="77"/>
      <c r="L868">
        <v>46285</v>
      </c>
      <c r="M868">
        <v>2469</v>
      </c>
      <c r="N868">
        <f t="shared" si="140"/>
        <v>6.710320238610748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29</v>
      </c>
      <c r="S868">
        <f t="shared" si="145"/>
        <v>2328</v>
      </c>
      <c r="T868">
        <f t="shared" si="142"/>
        <v>3.3877437547162319E-2</v>
      </c>
      <c r="U868">
        <f t="shared" si="143"/>
        <v>7.0873025171459728E-2</v>
      </c>
      <c r="V868">
        <f t="shared" si="146"/>
        <v>31702.571428571428</v>
      </c>
      <c r="W868">
        <f t="shared" si="137"/>
        <v>3597</v>
      </c>
      <c r="X868">
        <f t="shared" si="138"/>
        <v>2246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2441</v>
      </c>
      <c r="C869">
        <v>13792</v>
      </c>
      <c r="D869">
        <v>2044</v>
      </c>
      <c r="E869">
        <v>412</v>
      </c>
      <c r="F869">
        <v>2770</v>
      </c>
      <c r="G869">
        <f t="shared" si="147"/>
        <v>2413404</v>
      </c>
      <c r="H869">
        <v>4948</v>
      </c>
      <c r="I869">
        <v>441</v>
      </c>
      <c r="J869" s="77"/>
      <c r="K869" s="77"/>
      <c r="L869">
        <v>39233</v>
      </c>
      <c r="M869">
        <v>2257</v>
      </c>
      <c r="N869">
        <f t="shared" si="140"/>
        <v>6.5303389397450243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11811755677879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5345</v>
      </c>
      <c r="C870">
        <v>12904</v>
      </c>
      <c r="D870">
        <v>1930</v>
      </c>
      <c r="E870">
        <v>395</v>
      </c>
      <c r="F870">
        <v>2773</v>
      </c>
      <c r="G870">
        <f t="shared" si="147"/>
        <v>2416177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39755227344372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78668336993514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285714285714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960</v>
      </c>
      <c r="C871">
        <v>12615</v>
      </c>
      <c r="D871">
        <v>1755</v>
      </c>
      <c r="E871">
        <v>345</v>
      </c>
      <c r="F871">
        <v>2514</v>
      </c>
      <c r="G871">
        <f t="shared" si="147"/>
        <v>2418691</v>
      </c>
      <c r="H871">
        <v>4532</v>
      </c>
      <c r="I871">
        <v>369</v>
      </c>
      <c r="J871" s="77"/>
      <c r="K871" s="77"/>
      <c r="L871">
        <v>40354</v>
      </c>
      <c r="M871">
        <v>1972</v>
      </c>
      <c r="N871">
        <f t="shared" si="140"/>
        <v>6.2653562653562658E-2</v>
      </c>
      <c r="O871">
        <f t="shared" si="141"/>
        <v>30583.142857142859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0988966165319E-2</v>
      </c>
      <c r="V871">
        <f t="shared" si="146"/>
        <v>27668.142857142859</v>
      </c>
      <c r="W871">
        <f t="shared" si="137"/>
        <v>2915</v>
      </c>
      <c r="X871">
        <f t="shared" si="138"/>
        <v>1825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229</v>
      </c>
      <c r="C872">
        <v>10269</v>
      </c>
      <c r="D872">
        <v>1381</v>
      </c>
      <c r="E872">
        <v>260</v>
      </c>
      <c r="F872">
        <v>2317</v>
      </c>
      <c r="G872">
        <f t="shared" si="147"/>
        <v>2421008</v>
      </c>
      <c r="H872">
        <v>4133</v>
      </c>
      <c r="I872">
        <v>285</v>
      </c>
      <c r="J872" s="77"/>
      <c r="K872" s="77"/>
      <c r="L872">
        <v>25323</v>
      </c>
      <c r="M872">
        <v>1552</v>
      </c>
      <c r="N872">
        <f t="shared" si="140"/>
        <v>6.1365065452258914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022293912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5714285714287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391</v>
      </c>
      <c r="C873">
        <v>6162</v>
      </c>
      <c r="D873">
        <v>832</v>
      </c>
      <c r="E873">
        <v>108</v>
      </c>
      <c r="F873">
        <v>1697</v>
      </c>
      <c r="G873">
        <f t="shared" si="147"/>
        <v>2422705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4618903825081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1424957841489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153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434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3717216637932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2090927361773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5061</v>
      </c>
      <c r="C875">
        <v>14908</v>
      </c>
      <c r="D875">
        <v>1816</v>
      </c>
      <c r="E875">
        <v>269</v>
      </c>
      <c r="F875">
        <v>1811</v>
      </c>
      <c r="G875">
        <f t="shared" si="147"/>
        <v>2425245</v>
      </c>
      <c r="H875">
        <v>3727</v>
      </c>
      <c r="I875">
        <v>300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234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231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0787</v>
      </c>
      <c r="C877">
        <v>12553</v>
      </c>
      <c r="D877">
        <v>1568</v>
      </c>
      <c r="E877">
        <v>348</v>
      </c>
      <c r="F877">
        <v>2230</v>
      </c>
      <c r="G877">
        <f t="shared" si="147"/>
        <v>2429461</v>
      </c>
      <c r="H877">
        <v>3877</v>
      </c>
      <c r="I877">
        <v>368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356</v>
      </c>
      <c r="C878">
        <v>11569</v>
      </c>
      <c r="D878">
        <v>1405</v>
      </c>
      <c r="E878">
        <v>242</v>
      </c>
      <c r="F878">
        <v>1894</v>
      </c>
      <c r="G878">
        <f t="shared" si="147"/>
        <v>2431355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81414632657421E-2</v>
      </c>
      <c r="O878">
        <f t="shared" si="141"/>
        <v>2808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52260249970797E-2</v>
      </c>
      <c r="V878">
        <f t="shared" si="146"/>
        <v>25683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2030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885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64201736635841E-2</v>
      </c>
      <c r="O879">
        <f t="shared" si="141"/>
        <v>27886.428571428572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334622230406E-2</v>
      </c>
      <c r="V879">
        <f t="shared" si="146"/>
        <v>25603.285714285714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401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6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6815466592957E-2</v>
      </c>
      <c r="O880">
        <f t="shared" si="141"/>
        <v>2790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3751546288352E-2</v>
      </c>
      <c r="V880">
        <f t="shared" si="146"/>
        <v>25637.428571428572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910</v>
      </c>
      <c r="C881">
        <v>5509</v>
      </c>
      <c r="D881">
        <v>795</v>
      </c>
      <c r="E881">
        <v>125</v>
      </c>
      <c r="F881">
        <v>634</v>
      </c>
      <c r="G881">
        <f t="shared" si="147"/>
        <v>243419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20390874790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42571764311E-2</v>
      </c>
      <c r="V881">
        <f t="shared" si="146"/>
        <v>25530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924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74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57985531441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8901331231077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8299</v>
      </c>
      <c r="C883">
        <v>13375</v>
      </c>
      <c r="D883">
        <v>1817</v>
      </c>
      <c r="E883">
        <v>228</v>
      </c>
      <c r="F883">
        <v>1377</v>
      </c>
      <c r="G883">
        <f t="shared" si="147"/>
        <v>2436651</v>
      </c>
      <c r="H883">
        <v>2894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50836031521344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5995543520851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0721</v>
      </c>
      <c r="C884">
        <v>12422</v>
      </c>
      <c r="D884">
        <v>1659</v>
      </c>
      <c r="E884">
        <v>263</v>
      </c>
      <c r="F884">
        <v>1716</v>
      </c>
      <c r="G884">
        <f t="shared" si="147"/>
        <v>2438367</v>
      </c>
      <c r="H884">
        <v>2959</v>
      </c>
      <c r="I884">
        <v>280</v>
      </c>
      <c r="J884" s="77"/>
      <c r="K884" s="77"/>
      <c r="L884">
        <v>33185</v>
      </c>
      <c r="M884">
        <v>1836</v>
      </c>
      <c r="N884">
        <f t="shared" si="140"/>
        <v>5.5430711610486891E-2</v>
      </c>
      <c r="O884">
        <f t="shared" si="141"/>
        <v>26318.571428571428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7725118206416E-2</v>
      </c>
      <c r="V884">
        <f t="shared" si="146"/>
        <v>24442.714285714286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1885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822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13774524476859E-2</v>
      </c>
      <c r="O885">
        <f t="shared" si="141"/>
        <v>26249.285714285714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71846649107404E-2</v>
      </c>
      <c r="V885">
        <f t="shared" si="146"/>
        <v>24407.142857142859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1508</v>
      </c>
      <c r="C886">
        <v>9623</v>
      </c>
      <c r="D886">
        <v>1321</v>
      </c>
      <c r="E886">
        <v>154</v>
      </c>
      <c r="F886">
        <v>1272</v>
      </c>
      <c r="G886">
        <f t="shared" si="147"/>
        <v>2441094</v>
      </c>
      <c r="H886">
        <v>2319</v>
      </c>
      <c r="I886">
        <v>172</v>
      </c>
      <c r="J886" s="77"/>
      <c r="K886" s="77"/>
      <c r="L886">
        <v>22658</v>
      </c>
      <c r="M886">
        <v>1472</v>
      </c>
      <c r="N886">
        <f t="shared" si="140"/>
        <v>5.7133774369823899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0084294535025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7730</v>
      </c>
      <c r="C887">
        <v>6222</v>
      </c>
      <c r="D887">
        <v>936</v>
      </c>
      <c r="E887">
        <v>112</v>
      </c>
      <c r="F887">
        <v>754</v>
      </c>
      <c r="G887">
        <f t="shared" si="147"/>
        <v>2441848</v>
      </c>
      <c r="H887">
        <v>1019</v>
      </c>
      <c r="I887">
        <v>117</v>
      </c>
      <c r="J887" s="77"/>
      <c r="K887" s="77"/>
      <c r="L887">
        <v>10641</v>
      </c>
      <c r="M887">
        <v>1022</v>
      </c>
      <c r="N887">
        <f t="shared" si="140"/>
        <v>5.748314088013674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0405445398049E-2</v>
      </c>
      <c r="V887">
        <f t="shared" si="146"/>
        <v>24135.714285714286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3729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503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8932929164708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1806386225834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5810</v>
      </c>
      <c r="C889">
        <v>12081</v>
      </c>
      <c r="D889">
        <v>1732</v>
      </c>
      <c r="E889">
        <v>246</v>
      </c>
      <c r="F889">
        <v>1273</v>
      </c>
      <c r="G889">
        <f t="shared" si="147"/>
        <v>2443776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64697999176102E-2</v>
      </c>
      <c r="O889">
        <f t="shared" si="141"/>
        <v>27395.857142857141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0546043340917E-2</v>
      </c>
      <c r="V889">
        <f t="shared" si="146"/>
        <v>25189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363</v>
      </c>
      <c r="C890">
        <v>11553</v>
      </c>
      <c r="D890">
        <v>1830</v>
      </c>
      <c r="E890">
        <v>243</v>
      </c>
      <c r="F890">
        <v>1157</v>
      </c>
      <c r="G890">
        <f t="shared" si="147"/>
        <v>2444933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71533518978012E-2</v>
      </c>
      <c r="O890">
        <f t="shared" si="141"/>
        <v>26368.857142857141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8583668616873E-2</v>
      </c>
      <c r="V890">
        <f t="shared" si="146"/>
        <v>24393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396</v>
      </c>
      <c r="C891">
        <v>11033</v>
      </c>
      <c r="D891">
        <v>1736</v>
      </c>
      <c r="E891">
        <v>234</v>
      </c>
      <c r="F891">
        <v>1328</v>
      </c>
      <c r="G891">
        <f t="shared" si="147"/>
        <v>2446261</v>
      </c>
      <c r="H891">
        <v>2418</v>
      </c>
      <c r="I891">
        <v>253</v>
      </c>
      <c r="J891" s="77"/>
      <c r="K891" s="77"/>
      <c r="L891">
        <v>29708</v>
      </c>
      <c r="M891">
        <v>1873</v>
      </c>
      <c r="N891">
        <f t="shared" si="140"/>
        <v>6.0511857762071727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1521187174791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590</v>
      </c>
      <c r="C892">
        <v>10194</v>
      </c>
      <c r="D892">
        <v>1577</v>
      </c>
      <c r="E892">
        <v>221</v>
      </c>
      <c r="F892">
        <v>1510</v>
      </c>
      <c r="G892">
        <f t="shared" si="147"/>
        <v>2447771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55424967751181E-2</v>
      </c>
      <c r="O892">
        <f t="shared" si="141"/>
        <v>24917.857142857141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8696225687231E-2</v>
      </c>
      <c r="V892">
        <f t="shared" si="146"/>
        <v>22959.714285714286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6312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8934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33364212926675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200356863197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1473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701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8260038585672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5720228809158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6549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373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95231671661649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0593953482227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936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899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10358524015051E-2</v>
      </c>
      <c r="O896">
        <f t="shared" si="141"/>
        <v>19098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290771012996E-2</v>
      </c>
      <c r="V896">
        <f t="shared" si="146"/>
        <v>17757.714285714286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689</v>
      </c>
      <c r="C897">
        <v>13753</v>
      </c>
      <c r="D897">
        <v>2134</v>
      </c>
      <c r="E897">
        <v>357</v>
      </c>
      <c r="F897">
        <v>1646</v>
      </c>
      <c r="G897">
        <f t="shared" si="147"/>
        <v>2452545</v>
      </c>
      <c r="H897">
        <v>2853</v>
      </c>
      <c r="I897">
        <v>374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042</v>
      </c>
      <c r="C898">
        <v>11353</v>
      </c>
      <c r="D898">
        <v>1872</v>
      </c>
      <c r="E898">
        <v>272</v>
      </c>
      <c r="F898">
        <v>1474</v>
      </c>
      <c r="G898">
        <f t="shared" si="147"/>
        <v>2454019</v>
      </c>
      <c r="H898">
        <v>2681</v>
      </c>
      <c r="I898">
        <v>282</v>
      </c>
      <c r="J898" s="77"/>
      <c r="K898" s="77"/>
      <c r="L898">
        <v>27563</v>
      </c>
      <c r="M898">
        <v>2007</v>
      </c>
      <c r="N898">
        <f t="shared" si="140"/>
        <v>7.3445521962350255E-2</v>
      </c>
      <c r="O898">
        <f t="shared" si="141"/>
        <v>19032.571428571428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6997543616553E-2</v>
      </c>
      <c r="V898">
        <f t="shared" si="146"/>
        <v>18145.142857142859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364</v>
      </c>
      <c r="C899">
        <v>10322</v>
      </c>
      <c r="D899">
        <v>1695</v>
      </c>
      <c r="E899">
        <v>256</v>
      </c>
      <c r="F899">
        <v>1455</v>
      </c>
      <c r="G899">
        <f t="shared" si="147"/>
        <v>2455474</v>
      </c>
      <c r="H899">
        <v>2738</v>
      </c>
      <c r="I899">
        <v>258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366</v>
      </c>
      <c r="C900">
        <v>9002</v>
      </c>
      <c r="D900">
        <v>1512</v>
      </c>
      <c r="E900">
        <v>250</v>
      </c>
      <c r="F900">
        <v>1201</v>
      </c>
      <c r="G900">
        <f t="shared" si="147"/>
        <v>2456675</v>
      </c>
      <c r="H900">
        <v>2166</v>
      </c>
      <c r="I900">
        <v>260</v>
      </c>
      <c r="J900" s="77"/>
      <c r="K900" s="77"/>
      <c r="L900">
        <v>18269</v>
      </c>
      <c r="M900">
        <v>1642</v>
      </c>
      <c r="N900">
        <f t="shared" si="140"/>
        <v>7.7581350022079082E-2</v>
      </c>
      <c r="O900">
        <f t="shared" si="141"/>
        <v>18763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336</v>
      </c>
      <c r="C901">
        <v>5970</v>
      </c>
      <c r="D901">
        <v>1046</v>
      </c>
      <c r="E901">
        <v>176</v>
      </c>
      <c r="F901">
        <v>824</v>
      </c>
      <c r="G901">
        <f t="shared" si="147"/>
        <v>2457499</v>
      </c>
      <c r="H901">
        <v>1362</v>
      </c>
      <c r="I901">
        <v>185</v>
      </c>
      <c r="J901" s="77"/>
      <c r="K901" s="77"/>
      <c r="L901">
        <v>9565</v>
      </c>
      <c r="M901" s="19">
        <v>1139</v>
      </c>
      <c r="N901">
        <f t="shared" si="140"/>
        <v>7.8460573165108141E-2</v>
      </c>
      <c r="O901">
        <f t="shared" si="141"/>
        <v>18897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5747</v>
      </c>
      <c r="C902">
        <v>5411</v>
      </c>
      <c r="D902">
        <v>1001</v>
      </c>
      <c r="E902">
        <v>192</v>
      </c>
      <c r="F902">
        <v>594</v>
      </c>
      <c r="G902">
        <f t="shared" si="147"/>
        <v>2458093</v>
      </c>
      <c r="H902">
        <v>1075</v>
      </c>
      <c r="I902">
        <v>197</v>
      </c>
      <c r="J902" s="77"/>
      <c r="K902" s="77"/>
      <c r="L902">
        <v>8971</v>
      </c>
      <c r="M902" s="19">
        <v>1085</v>
      </c>
      <c r="N902">
        <f t="shared" si="140"/>
        <v>7.9648938564248747E-2</v>
      </c>
      <c r="O902">
        <f t="shared" si="141"/>
        <v>19044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388</v>
      </c>
      <c r="C903">
        <v>11641</v>
      </c>
      <c r="D903">
        <v>1862</v>
      </c>
      <c r="E903">
        <v>281</v>
      </c>
      <c r="F903">
        <v>1395</v>
      </c>
      <c r="G903">
        <f t="shared" si="147"/>
        <v>2459488</v>
      </c>
      <c r="H903">
        <v>2914</v>
      </c>
      <c r="I903">
        <v>292</v>
      </c>
      <c r="J903" s="77"/>
      <c r="K903" s="77"/>
      <c r="L903">
        <v>28960</v>
      </c>
      <c r="M903" s="19">
        <v>2087</v>
      </c>
      <c r="N903">
        <f t="shared" si="140"/>
        <v>7.828007960686062E-2</v>
      </c>
      <c r="O903">
        <f t="shared" si="141"/>
        <v>22180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520</v>
      </c>
      <c r="C904">
        <v>11132</v>
      </c>
      <c r="D904">
        <v>1841</v>
      </c>
      <c r="E904">
        <v>280</v>
      </c>
      <c r="F904">
        <v>1075</v>
      </c>
      <c r="G904">
        <f t="shared" si="147"/>
        <v>2460563</v>
      </c>
      <c r="H904">
        <v>2151</v>
      </c>
      <c r="I904">
        <v>295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55537370430985E-2</v>
      </c>
      <c r="O904">
        <f t="shared" ref="O904:O968" si="153">AVERAGE(L898:L904)</f>
        <v>20948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8725</v>
      </c>
      <c r="C905">
        <v>10205</v>
      </c>
      <c r="D905">
        <v>1613</v>
      </c>
      <c r="E905">
        <v>253</v>
      </c>
      <c r="F905">
        <v>1428</v>
      </c>
      <c r="G905">
        <f t="shared" si="147"/>
        <v>2461991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25341745531024E-2</v>
      </c>
      <c r="O905">
        <f t="shared" si="153"/>
        <v>20378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300</v>
      </c>
      <c r="C906">
        <v>9575</v>
      </c>
      <c r="D906">
        <v>1555</v>
      </c>
      <c r="E906">
        <v>233</v>
      </c>
      <c r="F906">
        <v>1370</v>
      </c>
      <c r="G906">
        <f t="shared" si="147"/>
        <v>2463361</v>
      </c>
      <c r="H906">
        <v>2516</v>
      </c>
      <c r="I906">
        <v>240</v>
      </c>
      <c r="J906" s="77"/>
      <c r="K906" s="77"/>
      <c r="L906">
        <v>23404</v>
      </c>
      <c r="M906" s="19">
        <v>1700</v>
      </c>
      <c r="N906">
        <f t="shared" si="152"/>
        <v>8.180714321638729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982</v>
      </c>
      <c r="C907">
        <v>8682</v>
      </c>
      <c r="D907">
        <v>1384</v>
      </c>
      <c r="E907">
        <v>200</v>
      </c>
      <c r="F907">
        <v>1283</v>
      </c>
      <c r="G907">
        <f t="shared" si="147"/>
        <v>2464644</v>
      </c>
      <c r="H907">
        <v>2083</v>
      </c>
      <c r="I907">
        <v>206</v>
      </c>
      <c r="J907" s="77"/>
      <c r="K907" s="77"/>
      <c r="L907">
        <v>17211</v>
      </c>
      <c r="M907" s="19">
        <v>1531</v>
      </c>
      <c r="N907">
        <f t="shared" si="152"/>
        <v>8.1630141250914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377</v>
      </c>
      <c r="C908">
        <v>5395</v>
      </c>
      <c r="D908">
        <v>881</v>
      </c>
      <c r="E908">
        <v>143</v>
      </c>
      <c r="F908">
        <v>648</v>
      </c>
      <c r="G908">
        <f t="shared" si="147"/>
        <v>2465292</v>
      </c>
      <c r="H908">
        <v>1032</v>
      </c>
      <c r="I908">
        <v>151</v>
      </c>
      <c r="J908" s="77"/>
      <c r="K908" s="77"/>
      <c r="L908">
        <v>8810</v>
      </c>
      <c r="M908" s="19">
        <v>980</v>
      </c>
      <c r="N908">
        <f t="shared" si="152"/>
        <v>8.0921320831634738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714</v>
      </c>
      <c r="C909">
        <v>5337</v>
      </c>
      <c r="D909">
        <v>988</v>
      </c>
      <c r="E909">
        <v>158</v>
      </c>
      <c r="F909">
        <v>504</v>
      </c>
      <c r="G909">
        <f t="shared" si="147"/>
        <v>2465796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712</v>
      </c>
      <c r="C910">
        <v>10998</v>
      </c>
      <c r="D910">
        <v>1900</v>
      </c>
      <c r="E910">
        <v>342</v>
      </c>
      <c r="F910">
        <v>1214</v>
      </c>
      <c r="G910">
        <f t="shared" si="147"/>
        <v>2467010</v>
      </c>
      <c r="H910">
        <v>2725</v>
      </c>
      <c r="I910">
        <v>350</v>
      </c>
      <c r="J910" s="77"/>
      <c r="K910" s="77"/>
      <c r="L910">
        <v>28370</v>
      </c>
      <c r="M910" s="19">
        <v>2082</v>
      </c>
      <c r="N910">
        <f t="shared" si="152"/>
        <v>8.1426352954964989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587</v>
      </c>
      <c r="C911">
        <v>10875</v>
      </c>
      <c r="D911">
        <v>1837</v>
      </c>
      <c r="E911">
        <v>267</v>
      </c>
      <c r="F911">
        <v>1138</v>
      </c>
      <c r="G911">
        <f t="shared" si="147"/>
        <v>2468148</v>
      </c>
      <c r="H911">
        <v>2135</v>
      </c>
      <c r="I911">
        <v>277</v>
      </c>
      <c r="J911" s="77"/>
      <c r="K911" s="77"/>
      <c r="L911">
        <v>25331</v>
      </c>
      <c r="M911" s="19">
        <v>2004</v>
      </c>
      <c r="N911">
        <f t="shared" si="152"/>
        <v>8.2269880656977434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977</v>
      </c>
      <c r="C912">
        <v>10390</v>
      </c>
      <c r="D912">
        <v>1682</v>
      </c>
      <c r="E912">
        <v>276</v>
      </c>
      <c r="F912">
        <v>1422</v>
      </c>
      <c r="G912">
        <f t="shared" si="147"/>
        <v>2469570</v>
      </c>
      <c r="H912">
        <v>2528</v>
      </c>
      <c r="I912">
        <v>287</v>
      </c>
      <c r="J912" s="77"/>
      <c r="K912" s="77"/>
      <c r="L912">
        <v>23673</v>
      </c>
      <c r="M912" s="19">
        <v>1837</v>
      </c>
      <c r="N912">
        <f t="shared" si="152"/>
        <v>8.2829058062992594E-2</v>
      </c>
      <c r="O912">
        <f t="shared" si="153"/>
        <v>19358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940</v>
      </c>
      <c r="C913">
        <v>9963</v>
      </c>
      <c r="D913">
        <v>1551</v>
      </c>
      <c r="E913">
        <v>265</v>
      </c>
      <c r="F913">
        <v>1148</v>
      </c>
      <c r="G913">
        <f t="shared" si="147"/>
        <v>2470718</v>
      </c>
      <c r="H913">
        <v>2423</v>
      </c>
      <c r="I913">
        <v>275</v>
      </c>
      <c r="J913" s="77"/>
      <c r="K913" s="77"/>
      <c r="L913">
        <v>23809</v>
      </c>
      <c r="M913" s="19">
        <v>1710</v>
      </c>
      <c r="N913">
        <f t="shared" si="152"/>
        <v>8.2655816588552977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541</v>
      </c>
      <c r="C914">
        <v>8601</v>
      </c>
      <c r="D914">
        <v>1399</v>
      </c>
      <c r="E914">
        <v>195</v>
      </c>
      <c r="F914">
        <v>1021</v>
      </c>
      <c r="G914">
        <f t="shared" si="147"/>
        <v>2471739</v>
      </c>
      <c r="H914">
        <v>1745</v>
      </c>
      <c r="I914">
        <v>203</v>
      </c>
      <c r="J914" s="77"/>
      <c r="K914" s="77"/>
      <c r="L914">
        <v>16939</v>
      </c>
      <c r="M914" s="19">
        <v>1565</v>
      </c>
      <c r="N914">
        <f t="shared" si="152"/>
        <v>8.3072227423861514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982</v>
      </c>
      <c r="C915">
        <v>5441</v>
      </c>
      <c r="D915">
        <v>893</v>
      </c>
      <c r="E915">
        <v>160</v>
      </c>
      <c r="F915">
        <v>715</v>
      </c>
      <c r="G915">
        <f t="shared" si="147"/>
        <v>2472454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27123039407089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325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071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50847457627114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481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308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3025519988203E-2</v>
      </c>
      <c r="O917">
        <f t="shared" si="153"/>
        <v>1936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221</v>
      </c>
      <c r="C918">
        <v>10740</v>
      </c>
      <c r="D918">
        <v>1690</v>
      </c>
      <c r="E918">
        <v>230</v>
      </c>
      <c r="F918">
        <v>1013</v>
      </c>
      <c r="G918">
        <f t="shared" si="147"/>
        <v>2475321</v>
      </c>
      <c r="H918">
        <v>1902</v>
      </c>
      <c r="I918">
        <v>237</v>
      </c>
      <c r="J918" s="77"/>
      <c r="K918" s="77"/>
      <c r="L918">
        <v>24806</v>
      </c>
      <c r="M918" s="19">
        <v>1854</v>
      </c>
      <c r="N918">
        <f t="shared" si="152"/>
        <v>8.1522342749250312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323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644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3586196129738E-2</v>
      </c>
      <c r="O919">
        <f t="shared" si="153"/>
        <v>1921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562</v>
      </c>
      <c r="C920">
        <v>9239</v>
      </c>
      <c r="D920">
        <v>1422</v>
      </c>
      <c r="E920">
        <v>204</v>
      </c>
      <c r="F920">
        <v>1293</v>
      </c>
      <c r="G920">
        <f t="shared" si="147"/>
        <v>2477937</v>
      </c>
      <c r="H920">
        <v>2471</v>
      </c>
      <c r="I920">
        <v>212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029</v>
      </c>
      <c r="C921">
        <v>8467</v>
      </c>
      <c r="D921">
        <v>1338</v>
      </c>
      <c r="E921">
        <v>173</v>
      </c>
      <c r="F921">
        <v>1075</v>
      </c>
      <c r="G921">
        <f t="shared" si="147"/>
        <v>2479012</v>
      </c>
      <c r="H921">
        <v>1910</v>
      </c>
      <c r="I921">
        <v>182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309</v>
      </c>
      <c r="C922">
        <v>5280</v>
      </c>
      <c r="D922">
        <v>872</v>
      </c>
      <c r="E922">
        <v>146</v>
      </c>
      <c r="F922">
        <v>629</v>
      </c>
      <c r="G922">
        <f t="shared" si="147"/>
        <v>2479641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659</v>
      </c>
      <c r="C923">
        <v>5350</v>
      </c>
      <c r="D923">
        <v>883</v>
      </c>
      <c r="E923">
        <v>115</v>
      </c>
      <c r="F923">
        <v>458</v>
      </c>
      <c r="G923">
        <f t="shared" si="147"/>
        <v>2480099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379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307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610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410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924</v>
      </c>
      <c r="C926">
        <v>9314</v>
      </c>
      <c r="D926">
        <v>1509</v>
      </c>
      <c r="E926">
        <v>237</v>
      </c>
      <c r="F926">
        <v>1366</v>
      </c>
      <c r="G926">
        <f t="shared" si="154"/>
        <v>2483776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516</v>
      </c>
      <c r="C927">
        <v>8592</v>
      </c>
      <c r="D927">
        <v>1369</v>
      </c>
      <c r="E927">
        <v>200</v>
      </c>
      <c r="F927">
        <v>1247</v>
      </c>
      <c r="G927">
        <f t="shared" si="154"/>
        <v>2485023</v>
      </c>
      <c r="H927">
        <v>2545</v>
      </c>
      <c r="I927">
        <v>204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282</v>
      </c>
      <c r="C928">
        <v>7766</v>
      </c>
      <c r="D928">
        <v>1176</v>
      </c>
      <c r="E928">
        <v>193</v>
      </c>
      <c r="F928">
        <v>1030</v>
      </c>
      <c r="G928">
        <f t="shared" si="154"/>
        <v>2486053</v>
      </c>
      <c r="H928">
        <v>1705</v>
      </c>
      <c r="I928">
        <v>205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459</v>
      </c>
      <c r="C929">
        <v>5177</v>
      </c>
      <c r="D929">
        <v>852</v>
      </c>
      <c r="E929">
        <v>117</v>
      </c>
      <c r="F929">
        <v>624</v>
      </c>
      <c r="G929">
        <f t="shared" si="154"/>
        <v>2486677</v>
      </c>
      <c r="H929">
        <v>916</v>
      </c>
      <c r="I929">
        <v>124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488</v>
      </c>
      <c r="C930">
        <v>5029</v>
      </c>
      <c r="D930">
        <v>800</v>
      </c>
      <c r="E930">
        <v>143</v>
      </c>
      <c r="F930">
        <v>515</v>
      </c>
      <c r="G930">
        <f t="shared" si="154"/>
        <v>2487192</v>
      </c>
      <c r="H930">
        <v>904</v>
      </c>
      <c r="I930">
        <v>152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772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273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449</v>
      </c>
      <c r="C932">
        <v>9677</v>
      </c>
      <c r="D932">
        <v>1473</v>
      </c>
      <c r="E932">
        <v>221</v>
      </c>
      <c r="F932">
        <v>968</v>
      </c>
      <c r="G932">
        <f t="shared" si="154"/>
        <v>2489241</v>
      </c>
      <c r="H932">
        <v>1837</v>
      </c>
      <c r="I932">
        <v>236</v>
      </c>
      <c r="J932" s="77"/>
      <c r="K932" s="77"/>
      <c r="L932">
        <v>22910</v>
      </c>
      <c r="M932" s="19">
        <v>1623</v>
      </c>
      <c r="N932">
        <f t="shared" si="152"/>
        <v>8.0280822761423815E-2</v>
      </c>
      <c r="O932">
        <f t="shared" si="153"/>
        <v>17397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366</v>
      </c>
      <c r="C933">
        <v>8917</v>
      </c>
      <c r="D933">
        <v>1440</v>
      </c>
      <c r="E933">
        <v>179</v>
      </c>
      <c r="F933">
        <v>1128</v>
      </c>
      <c r="G933">
        <f t="shared" si="154"/>
        <v>2490369</v>
      </c>
      <c r="H933">
        <v>1933</v>
      </c>
      <c r="I933">
        <v>199</v>
      </c>
      <c r="J933" s="77"/>
      <c r="K933" s="77"/>
      <c r="L933">
        <v>20224</v>
      </c>
      <c r="M933" s="19">
        <v>1580</v>
      </c>
      <c r="N933">
        <f t="shared" si="152"/>
        <v>8.059076636818234E-2</v>
      </c>
      <c r="O933">
        <f t="shared" si="153"/>
        <v>1719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008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580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3357633826285E-2</v>
      </c>
      <c r="O934">
        <f t="shared" si="153"/>
        <v>17146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627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718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1054173993136E-2</v>
      </c>
      <c r="O935">
        <f t="shared" si="153"/>
        <v>1706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623</v>
      </c>
      <c r="C936">
        <v>4996</v>
      </c>
      <c r="D936">
        <v>712</v>
      </c>
      <c r="E936">
        <v>117</v>
      </c>
      <c r="F936">
        <v>624</v>
      </c>
      <c r="G936">
        <f t="shared" si="154"/>
        <v>2493342</v>
      </c>
      <c r="H936">
        <v>956</v>
      </c>
      <c r="I936">
        <v>123</v>
      </c>
      <c r="J936" s="77"/>
      <c r="K936" s="77"/>
      <c r="L936">
        <v>7895</v>
      </c>
      <c r="M936" s="19">
        <v>819</v>
      </c>
      <c r="N936">
        <f t="shared" si="152"/>
        <v>7.902977994576306E-2</v>
      </c>
      <c r="O936">
        <f t="shared" si="153"/>
        <v>17015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41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773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457</v>
      </c>
      <c r="C938">
        <v>10039</v>
      </c>
      <c r="D938">
        <v>1444</v>
      </c>
      <c r="E938">
        <v>256</v>
      </c>
      <c r="F938">
        <v>1092</v>
      </c>
      <c r="G938">
        <f t="shared" si="154"/>
        <v>2494865</v>
      </c>
      <c r="H938">
        <v>2546</v>
      </c>
      <c r="I938">
        <v>281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762</v>
      </c>
      <c r="C939">
        <v>9305</v>
      </c>
      <c r="D939">
        <v>1330</v>
      </c>
      <c r="E939">
        <v>196</v>
      </c>
      <c r="F939">
        <v>1082</v>
      </c>
      <c r="G939">
        <f t="shared" si="154"/>
        <v>2495947</v>
      </c>
      <c r="H939">
        <v>1851</v>
      </c>
      <c r="I939">
        <v>203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889</v>
      </c>
      <c r="C940">
        <v>9127</v>
      </c>
      <c r="D940">
        <v>1352</v>
      </c>
      <c r="E940">
        <v>222</v>
      </c>
      <c r="F940">
        <v>1277</v>
      </c>
      <c r="G940">
        <f t="shared" si="154"/>
        <v>2497224</v>
      </c>
      <c r="H940">
        <v>2205</v>
      </c>
      <c r="I940">
        <v>238</v>
      </c>
      <c r="J940" s="77"/>
      <c r="K940" s="77"/>
      <c r="L940">
        <v>20518</v>
      </c>
      <c r="M940" s="19">
        <v>1480</v>
      </c>
      <c r="N940">
        <f t="shared" si="152"/>
        <v>7.7299691733803078E-2</v>
      </c>
      <c r="O940">
        <f t="shared" si="153"/>
        <v>16544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186</v>
      </c>
      <c r="C941">
        <v>8297</v>
      </c>
      <c r="D941">
        <v>1255</v>
      </c>
      <c r="E941">
        <v>186</v>
      </c>
      <c r="F941">
        <v>1031</v>
      </c>
      <c r="G941">
        <f t="shared" si="154"/>
        <v>2498255</v>
      </c>
      <c r="H941">
        <v>2059</v>
      </c>
      <c r="I941">
        <v>208</v>
      </c>
      <c r="J941" s="77"/>
      <c r="K941" s="77"/>
      <c r="L941">
        <v>18953</v>
      </c>
      <c r="M941" s="19">
        <v>1372</v>
      </c>
      <c r="N941">
        <f t="shared" si="152"/>
        <v>7.7646464118252018E-2</v>
      </c>
      <c r="O941">
        <f t="shared" si="153"/>
        <v>16391.14285714285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641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291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108716403793771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525</v>
      </c>
      <c r="C943">
        <v>4884</v>
      </c>
      <c r="D943">
        <v>772</v>
      </c>
      <c r="E943">
        <v>91</v>
      </c>
      <c r="F943">
        <v>646</v>
      </c>
      <c r="G943">
        <f t="shared" si="154"/>
        <v>2499937</v>
      </c>
      <c r="H943">
        <v>993</v>
      </c>
      <c r="I943">
        <v>106</v>
      </c>
      <c r="J943" s="77"/>
      <c r="K943" s="77"/>
      <c r="L943">
        <v>7604</v>
      </c>
      <c r="M943" s="19">
        <v>849</v>
      </c>
      <c r="N943">
        <f t="shared" si="152"/>
        <v>7.8571679426845537E-2</v>
      </c>
      <c r="O943">
        <f t="shared" si="153"/>
        <v>16270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377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11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86456200177538E-2</v>
      </c>
      <c r="O944">
        <f t="shared" si="153"/>
        <v>16254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277</v>
      </c>
      <c r="C945">
        <v>9900</v>
      </c>
      <c r="D945">
        <v>1477</v>
      </c>
      <c r="E945">
        <v>247</v>
      </c>
      <c r="F945">
        <v>1047</v>
      </c>
      <c r="G945">
        <f t="shared" si="154"/>
        <v>2501458</v>
      </c>
      <c r="H945">
        <v>2482</v>
      </c>
      <c r="I945">
        <v>263</v>
      </c>
      <c r="J945" s="77"/>
      <c r="K945" s="77"/>
      <c r="L945">
        <v>23630</v>
      </c>
      <c r="M945" s="19">
        <v>1653</v>
      </c>
      <c r="N945">
        <f t="shared" si="152"/>
        <v>7.9723791588198367E-2</v>
      </c>
      <c r="O945">
        <f t="shared" si="153"/>
        <v>16157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642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428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95136821210833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416</v>
      </c>
      <c r="C947">
        <v>8774</v>
      </c>
      <c r="D947">
        <v>1283</v>
      </c>
      <c r="E947">
        <v>203</v>
      </c>
      <c r="F947">
        <v>1014</v>
      </c>
      <c r="G947">
        <f t="shared" si="154"/>
        <v>2503442</v>
      </c>
      <c r="H947">
        <v>1658</v>
      </c>
      <c r="I947">
        <v>212</v>
      </c>
      <c r="J947" s="77"/>
      <c r="K947" s="77"/>
      <c r="L947">
        <v>18975</v>
      </c>
      <c r="M947" s="19">
        <v>1413</v>
      </c>
      <c r="N947">
        <f t="shared" si="152"/>
        <v>8.1110462243385292E-2</v>
      </c>
      <c r="O947">
        <f t="shared" si="153"/>
        <v>1590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329</v>
      </c>
      <c r="C948">
        <v>7913</v>
      </c>
      <c r="D948">
        <v>1158</v>
      </c>
      <c r="E948">
        <v>163</v>
      </c>
      <c r="F948">
        <v>1043</v>
      </c>
      <c r="G948">
        <f t="shared" si="154"/>
        <v>2504485</v>
      </c>
      <c r="H948">
        <v>2393</v>
      </c>
      <c r="I948">
        <v>175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745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260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678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762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873</v>
      </c>
      <c r="C951">
        <v>5195</v>
      </c>
      <c r="D951">
        <v>699</v>
      </c>
      <c r="E951">
        <v>115</v>
      </c>
      <c r="F951">
        <v>461</v>
      </c>
      <c r="G951">
        <f t="shared" si="154"/>
        <v>2506223</v>
      </c>
      <c r="H951">
        <v>892</v>
      </c>
      <c r="I951">
        <v>125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608</v>
      </c>
      <c r="C952">
        <v>9735</v>
      </c>
      <c r="D952">
        <v>1366</v>
      </c>
      <c r="E952">
        <v>242</v>
      </c>
      <c r="F952">
        <v>1033</v>
      </c>
      <c r="G952">
        <f t="shared" si="154"/>
        <v>2507256</v>
      </c>
      <c r="H952">
        <v>2246</v>
      </c>
      <c r="I952">
        <v>263</v>
      </c>
      <c r="J952" s="77"/>
      <c r="K952" s="77"/>
      <c r="L952">
        <v>23625</v>
      </c>
      <c r="M952" s="19">
        <v>1502</v>
      </c>
      <c r="N952">
        <f t="shared" si="152"/>
        <v>7.7656356893385667E-2</v>
      </c>
      <c r="O952">
        <f t="shared" si="153"/>
        <v>15870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614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123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95658463374505E-2</v>
      </c>
      <c r="O953">
        <f t="shared" si="153"/>
        <v>15800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125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9058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838518839168E-2</v>
      </c>
      <c r="O954">
        <f t="shared" si="153"/>
        <v>15840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306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05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80877259103712E-2</v>
      </c>
      <c r="O955">
        <f t="shared" si="153"/>
        <v>15919.714285714286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150</v>
      </c>
      <c r="C956">
        <v>6844</v>
      </c>
      <c r="D956">
        <v>962</v>
      </c>
      <c r="E956">
        <v>153</v>
      </c>
      <c r="F956">
        <v>817</v>
      </c>
      <c r="G956">
        <f t="shared" si="154"/>
        <v>2510822</v>
      </c>
      <c r="H956">
        <v>1425</v>
      </c>
      <c r="I956">
        <v>162</v>
      </c>
      <c r="J956" s="77"/>
      <c r="K956" s="77"/>
      <c r="L956">
        <v>12919</v>
      </c>
      <c r="M956" s="19">
        <v>1069</v>
      </c>
      <c r="N956">
        <f t="shared" si="152"/>
        <v>7.3321227561409685E-2</v>
      </c>
      <c r="O956">
        <f t="shared" si="153"/>
        <v>1581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5867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332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8712215170966E-2</v>
      </c>
      <c r="O957">
        <f t="shared" si="153"/>
        <v>15780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92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815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259</v>
      </c>
      <c r="C959">
        <v>5331</v>
      </c>
      <c r="D959">
        <v>542</v>
      </c>
      <c r="E959">
        <v>141</v>
      </c>
      <c r="F959">
        <v>501</v>
      </c>
      <c r="G959">
        <f t="shared" si="154"/>
        <v>2512316</v>
      </c>
      <c r="H959">
        <v>970</v>
      </c>
      <c r="I959">
        <v>148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005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444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042</v>
      </c>
      <c r="C961">
        <v>10037</v>
      </c>
      <c r="D961">
        <v>1370</v>
      </c>
      <c r="E961">
        <v>211</v>
      </c>
      <c r="F961">
        <v>1015</v>
      </c>
      <c r="G961">
        <f t="shared" si="154"/>
        <v>2514459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395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406</v>
      </c>
      <c r="H962">
        <v>1927</v>
      </c>
      <c r="I962">
        <v>223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307</v>
      </c>
      <c r="C963">
        <v>7912</v>
      </c>
      <c r="D963">
        <v>1085</v>
      </c>
      <c r="E963">
        <v>188</v>
      </c>
      <c r="F963">
        <v>979</v>
      </c>
      <c r="G963">
        <f t="shared" si="154"/>
        <v>2516385</v>
      </c>
      <c r="H963">
        <v>1802</v>
      </c>
      <c r="I963">
        <v>200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400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964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419</v>
      </c>
      <c r="C965">
        <v>5019</v>
      </c>
      <c r="D965">
        <v>748</v>
      </c>
      <c r="E965">
        <v>153</v>
      </c>
      <c r="F965">
        <v>528</v>
      </c>
      <c r="G965">
        <f t="shared" si="154"/>
        <v>2517492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561</v>
      </c>
      <c r="C966">
        <v>12142</v>
      </c>
      <c r="D966">
        <v>1720</v>
      </c>
      <c r="E966">
        <v>324</v>
      </c>
      <c r="F966">
        <v>1271</v>
      </c>
      <c r="G966">
        <f t="shared" si="154"/>
        <v>2518763</v>
      </c>
      <c r="H966">
        <v>2758</v>
      </c>
      <c r="I966">
        <v>350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597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20016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913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176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660</v>
      </c>
      <c r="C969">
        <v>9747</v>
      </c>
      <c r="D969">
        <v>1360</v>
      </c>
      <c r="E969">
        <v>223</v>
      </c>
      <c r="F969">
        <v>1045</v>
      </c>
      <c r="G969">
        <f t="shared" si="154"/>
        <v>2522221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6881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336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382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893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7868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444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0269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877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1842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083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2235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243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366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438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898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578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398</v>
      </c>
      <c r="C978">
        <v>5500</v>
      </c>
      <c r="D978">
        <v>754</v>
      </c>
      <c r="E978">
        <v>120</v>
      </c>
      <c r="F978">
        <v>603</v>
      </c>
      <c r="G978">
        <f t="shared" si="154"/>
        <v>2531181</v>
      </c>
      <c r="H978">
        <v>980</v>
      </c>
      <c r="I978">
        <v>139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567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854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2472</v>
      </c>
      <c r="C980">
        <v>11905</v>
      </c>
      <c r="D980">
        <v>1669</v>
      </c>
      <c r="E980">
        <v>291</v>
      </c>
      <c r="F980">
        <v>1291</v>
      </c>
      <c r="G980">
        <f t="shared" si="154"/>
        <v>2533145</v>
      </c>
      <c r="H980">
        <v>2568</v>
      </c>
      <c r="I980">
        <v>313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3470</v>
      </c>
      <c r="C981">
        <v>10998</v>
      </c>
      <c r="D981">
        <v>1513</v>
      </c>
      <c r="E981">
        <v>267</v>
      </c>
      <c r="F981">
        <v>1236</v>
      </c>
      <c r="G981">
        <f t="shared" si="154"/>
        <v>2534381</v>
      </c>
      <c r="H981">
        <v>2195</v>
      </c>
      <c r="I981">
        <v>279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377</v>
      </c>
      <c r="C982">
        <v>9907</v>
      </c>
      <c r="D982">
        <v>1500</v>
      </c>
      <c r="E982">
        <v>256</v>
      </c>
      <c r="F982">
        <v>1098</v>
      </c>
      <c r="G982">
        <f t="shared" si="154"/>
        <v>2535479</v>
      </c>
      <c r="H982">
        <v>2005</v>
      </c>
      <c r="I982">
        <v>264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2312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454</v>
      </c>
      <c r="H983">
        <v>2294</v>
      </c>
      <c r="I983">
        <v>263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0475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312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633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940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632</v>
      </c>
      <c r="C986">
        <v>4999</v>
      </c>
      <c r="D986">
        <v>764</v>
      </c>
      <c r="E986">
        <v>174</v>
      </c>
      <c r="F986">
        <v>601</v>
      </c>
      <c r="G986">
        <f t="shared" si="154"/>
        <v>2538541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684</v>
      </c>
      <c r="C987">
        <v>11052</v>
      </c>
      <c r="D987">
        <v>1460</v>
      </c>
      <c r="E987">
        <v>309</v>
      </c>
      <c r="F987">
        <v>1143</v>
      </c>
      <c r="G987">
        <f t="shared" si="154"/>
        <v>2539684</v>
      </c>
      <c r="H987">
        <v>2417</v>
      </c>
      <c r="I987">
        <v>345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902</v>
      </c>
      <c r="C988">
        <v>10218</v>
      </c>
      <c r="D988">
        <v>1278</v>
      </c>
      <c r="E988">
        <v>236</v>
      </c>
      <c r="F988">
        <v>1146</v>
      </c>
      <c r="G988">
        <f t="shared" ref="G988:G1052" si="158">F988+G987</f>
        <v>2540830</v>
      </c>
      <c r="H988">
        <v>2088</v>
      </c>
      <c r="I988">
        <v>249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1275</v>
      </c>
      <c r="C989">
        <v>9373</v>
      </c>
      <c r="D989">
        <v>1348</v>
      </c>
      <c r="E989">
        <v>264</v>
      </c>
      <c r="F989">
        <v>1090</v>
      </c>
      <c r="G989">
        <f t="shared" si="158"/>
        <v>2541920</v>
      </c>
      <c r="H989">
        <v>1740</v>
      </c>
      <c r="I989">
        <v>282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0132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3048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7532</v>
      </c>
      <c r="C991">
        <v>7400</v>
      </c>
      <c r="D991">
        <v>1228</v>
      </c>
      <c r="E991">
        <v>229</v>
      </c>
      <c r="F991">
        <v>858</v>
      </c>
      <c r="G991">
        <f t="shared" si="158"/>
        <v>2543906</v>
      </c>
      <c r="H991">
        <v>1674</v>
      </c>
      <c r="I991">
        <v>240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2734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359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642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825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5458</v>
      </c>
      <c r="C994">
        <v>7816</v>
      </c>
      <c r="D994">
        <v>1083</v>
      </c>
      <c r="E994">
        <v>259</v>
      </c>
      <c r="F994">
        <v>941</v>
      </c>
      <c r="G994">
        <f t="shared" si="158"/>
        <v>2545766</v>
      </c>
      <c r="H994">
        <v>2130</v>
      </c>
      <c r="I994">
        <v>276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568</v>
      </c>
      <c r="C995">
        <v>11110</v>
      </c>
      <c r="D995">
        <v>1285</v>
      </c>
      <c r="E995">
        <v>237</v>
      </c>
      <c r="F995">
        <v>1203</v>
      </c>
      <c r="G995">
        <f t="shared" si="158"/>
        <v>2546969</v>
      </c>
      <c r="H995">
        <v>2133</v>
      </c>
      <c r="I995">
        <v>249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377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7949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5246</v>
      </c>
      <c r="C997">
        <v>8869</v>
      </c>
      <c r="D997">
        <v>1249</v>
      </c>
      <c r="E997">
        <v>275</v>
      </c>
      <c r="F997">
        <v>1098</v>
      </c>
      <c r="G997">
        <f t="shared" si="158"/>
        <v>2549047</v>
      </c>
      <c r="H997">
        <v>2431</v>
      </c>
      <c r="I997">
        <v>287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159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939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8314</v>
      </c>
      <c r="C999">
        <v>5155</v>
      </c>
      <c r="D999">
        <v>683</v>
      </c>
      <c r="E999">
        <v>129</v>
      </c>
      <c r="F999">
        <v>472</v>
      </c>
      <c r="G999">
        <f t="shared" si="158"/>
        <v>2550411</v>
      </c>
      <c r="H999">
        <v>790</v>
      </c>
      <c r="I999">
        <v>139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3282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955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4268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968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363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028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227</v>
      </c>
      <c r="C1003">
        <v>8864</v>
      </c>
      <c r="D1003">
        <v>952</v>
      </c>
      <c r="E1003">
        <v>222</v>
      </c>
      <c r="F1003">
        <v>912</v>
      </c>
      <c r="G1003">
        <f t="shared" si="158"/>
        <v>2553940</v>
      </c>
      <c r="H1003">
        <v>1744</v>
      </c>
      <c r="I1003">
        <v>239</v>
      </c>
      <c r="J1003" s="77"/>
      <c r="K1003" s="77"/>
      <c r="L1003">
        <v>17903</v>
      </c>
      <c r="M1003" s="19">
        <v>1086</v>
      </c>
      <c r="N1003">
        <f t="shared" si="156"/>
        <v>7.1307883442511863E-2</v>
      </c>
      <c r="O1003">
        <f t="shared" si="157"/>
        <v>1581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1273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970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7327162358884E-2</v>
      </c>
      <c r="O1004">
        <f t="shared" si="157"/>
        <v>1560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9127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760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650628789065E-2</v>
      </c>
      <c r="O1005">
        <f t="shared" si="157"/>
        <v>15528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185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170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3248964565112E-2</v>
      </c>
      <c r="O1006">
        <f t="shared" si="157"/>
        <v>1552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706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610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3428089773161E-2</v>
      </c>
      <c r="O1007">
        <f t="shared" si="157"/>
        <v>1542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616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636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75909569953E-2</v>
      </c>
      <c r="O1008">
        <f t="shared" si="157"/>
        <v>15317.285714285714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9863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647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03416201589714E-2</v>
      </c>
      <c r="O1009">
        <f t="shared" si="157"/>
        <v>15204.857142857143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9260</v>
      </c>
      <c r="C1010">
        <v>9397</v>
      </c>
      <c r="D1010">
        <v>960</v>
      </c>
      <c r="E1010">
        <v>210</v>
      </c>
      <c r="F1010">
        <v>912</v>
      </c>
      <c r="G1010">
        <f t="shared" si="158"/>
        <v>2559559</v>
      </c>
      <c r="H1010">
        <v>1777</v>
      </c>
      <c r="I1010">
        <v>222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7431</v>
      </c>
      <c r="C1011">
        <v>8171</v>
      </c>
      <c r="D1011">
        <v>859</v>
      </c>
      <c r="E1011">
        <v>157</v>
      </c>
      <c r="F1011">
        <v>793</v>
      </c>
      <c r="G1011">
        <f t="shared" si="158"/>
        <v>2560352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997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178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22276879831344E-2</v>
      </c>
      <c r="O1012">
        <f t="shared" si="157"/>
        <v>15246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984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568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478752425682709E-2</v>
      </c>
      <c r="O1013">
        <f t="shared" si="157"/>
        <v>15238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4741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64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2096766668221E-2</v>
      </c>
      <c r="O1014">
        <f t="shared" si="157"/>
        <v>15309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925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028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35637261887793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5005</v>
      </c>
      <c r="C1016">
        <v>10080</v>
      </c>
      <c r="D1016">
        <v>940</v>
      </c>
      <c r="E1016">
        <v>193</v>
      </c>
      <c r="F1016">
        <v>1024</v>
      </c>
      <c r="G1016">
        <f t="shared" si="158"/>
        <v>2564052</v>
      </c>
      <c r="H1016">
        <v>2037</v>
      </c>
      <c r="I1016">
        <v>214</v>
      </c>
      <c r="J1016" s="77"/>
      <c r="K1016" s="77"/>
      <c r="L1016">
        <v>18163</v>
      </c>
      <c r="M1016" s="19">
        <v>1033</v>
      </c>
      <c r="N1016">
        <f t="shared" si="156"/>
        <v>5.9657008372236586E-2</v>
      </c>
      <c r="O1016">
        <f t="shared" si="157"/>
        <v>1481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353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090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571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53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0723</v>
      </c>
      <c r="C1019">
        <v>8152</v>
      </c>
      <c r="D1019">
        <v>748</v>
      </c>
      <c r="E1019">
        <v>207</v>
      </c>
      <c r="F1019">
        <v>920</v>
      </c>
      <c r="G1019">
        <f t="shared" si="158"/>
        <v>2566973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6240</v>
      </c>
      <c r="C1020">
        <v>5517</v>
      </c>
      <c r="D1020">
        <v>531</v>
      </c>
      <c r="E1020">
        <v>91</v>
      </c>
      <c r="F1020">
        <v>423</v>
      </c>
      <c r="G1020">
        <f t="shared" si="158"/>
        <v>2567396</v>
      </c>
      <c r="H1020">
        <v>774</v>
      </c>
      <c r="I1020">
        <v>100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653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7905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372</v>
      </c>
      <c r="C1022">
        <v>10719</v>
      </c>
      <c r="D1022">
        <v>1003</v>
      </c>
      <c r="E1022">
        <v>250</v>
      </c>
      <c r="F1022">
        <v>1128</v>
      </c>
      <c r="G1022">
        <f t="shared" si="158"/>
        <v>2569033</v>
      </c>
      <c r="H1022">
        <v>2463</v>
      </c>
      <c r="I1022">
        <v>276</v>
      </c>
      <c r="J1022" s="77"/>
      <c r="K1022" s="77"/>
      <c r="L1022">
        <v>21513</v>
      </c>
      <c r="M1022" s="19">
        <v>1125</v>
      </c>
      <c r="N1022">
        <f t="shared" si="156"/>
        <v>5.9261533737621865E-2</v>
      </c>
      <c r="O1022">
        <f t="shared" si="157"/>
        <v>14888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1430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08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605535560104387E-2</v>
      </c>
      <c r="O1023">
        <f t="shared" si="157"/>
        <v>14725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9828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873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37591948872979E-2</v>
      </c>
      <c r="O1024">
        <f t="shared" si="157"/>
        <v>14507.285714285714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7286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634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936199930164112E-2</v>
      </c>
      <c r="O1025">
        <f t="shared" si="157"/>
        <v>14319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4098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280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68542421305039E-2</v>
      </c>
      <c r="O1026">
        <f t="shared" si="157"/>
        <v>14000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9286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713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210019958036948E-2</v>
      </c>
      <c r="O1027">
        <f t="shared" si="157"/>
        <v>13957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4084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138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70444205476052E-2</v>
      </c>
      <c r="O1028">
        <f t="shared" si="157"/>
        <v>13816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4029</v>
      </c>
      <c r="C1029">
        <v>9945</v>
      </c>
      <c r="D1029">
        <v>817</v>
      </c>
      <c r="E1029">
        <v>194</v>
      </c>
      <c r="F1029">
        <v>926</v>
      </c>
      <c r="G1029">
        <f t="shared" si="158"/>
        <v>2574064</v>
      </c>
      <c r="H1029">
        <v>2226</v>
      </c>
      <c r="I1029">
        <v>209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181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966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1285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832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8533</v>
      </c>
      <c r="C1032">
        <v>7248</v>
      </c>
      <c r="D1032">
        <v>648</v>
      </c>
      <c r="E1032">
        <v>175</v>
      </c>
      <c r="F1032">
        <v>796</v>
      </c>
      <c r="G1032">
        <f t="shared" si="158"/>
        <v>2576628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72942952658255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643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387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0507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870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399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328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961</v>
      </c>
      <c r="C1036">
        <v>9562</v>
      </c>
      <c r="D1036">
        <v>911</v>
      </c>
      <c r="E1036">
        <v>196</v>
      </c>
      <c r="F1036">
        <v>1085</v>
      </c>
      <c r="G1036">
        <f t="shared" si="158"/>
        <v>2579413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180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422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958</v>
      </c>
      <c r="C1038">
        <v>6778</v>
      </c>
      <c r="D1038">
        <v>677</v>
      </c>
      <c r="E1038">
        <v>184</v>
      </c>
      <c r="F1038">
        <v>845</v>
      </c>
      <c r="G1038">
        <f t="shared" si="158"/>
        <v>2581267</v>
      </c>
      <c r="H1038">
        <v>1328</v>
      </c>
      <c r="I1038">
        <v>186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386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455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980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057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4758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585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0818</v>
      </c>
      <c r="C1042">
        <v>6060</v>
      </c>
      <c r="D1042">
        <v>723</v>
      </c>
      <c r="E1042">
        <v>154</v>
      </c>
      <c r="F1042">
        <v>611</v>
      </c>
      <c r="G1042">
        <f t="shared" si="158"/>
        <v>2583196</v>
      </c>
      <c r="H1042">
        <v>1191</v>
      </c>
      <c r="I1042">
        <v>159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2885</v>
      </c>
      <c r="C1043">
        <v>12067</v>
      </c>
      <c r="D1043">
        <v>1497</v>
      </c>
      <c r="E1043">
        <v>354</v>
      </c>
      <c r="F1043">
        <v>1314</v>
      </c>
      <c r="G1043">
        <f t="shared" si="158"/>
        <v>2584510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186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654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983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866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3006</v>
      </c>
      <c r="C1046">
        <v>9023</v>
      </c>
      <c r="D1046">
        <v>1154</v>
      </c>
      <c r="E1046">
        <v>240</v>
      </c>
      <c r="F1046">
        <v>1092</v>
      </c>
      <c r="G1046">
        <f t="shared" si="158"/>
        <v>2587958</v>
      </c>
      <c r="H1046">
        <v>2275</v>
      </c>
      <c r="I1046">
        <v>245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1534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915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996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527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358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125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572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198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4289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447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914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715</v>
      </c>
      <c r="H1052">
        <v>2157</v>
      </c>
      <c r="I1052">
        <v>301</v>
      </c>
      <c r="J1052" s="77"/>
      <c r="K1052" s="77"/>
      <c r="L1052">
        <v>18153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367</v>
      </c>
      <c r="C1053">
        <v>9453</v>
      </c>
      <c r="D1053">
        <v>1271</v>
      </c>
      <c r="E1053">
        <v>295</v>
      </c>
      <c r="F1053">
        <v>1177</v>
      </c>
      <c r="G1053">
        <f t="shared" ref="G1053:G1116" si="163">F1053+G1052</f>
        <v>2594892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8007204721391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3003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5997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8445209409063E-2</v>
      </c>
      <c r="O1054">
        <f t="shared" si="161"/>
        <v>14940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8295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563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7218321663593E-2</v>
      </c>
      <c r="O1055">
        <f t="shared" si="161"/>
        <v>14914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3457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7130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4803700252639E-2</v>
      </c>
      <c r="O1056">
        <f t="shared" si="161"/>
        <v>14871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668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524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6723585809234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551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806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8641336415781E-2</v>
      </c>
      <c r="O1058">
        <f t="shared" si="161"/>
        <v>14768.714285714286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6067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025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695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2127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4457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211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198</v>
      </c>
      <c r="C1062">
        <v>5741</v>
      </c>
      <c r="D1062">
        <v>906</v>
      </c>
      <c r="E1062">
        <v>225</v>
      </c>
      <c r="F1062">
        <v>678</v>
      </c>
      <c r="G1062">
        <f t="shared" si="163"/>
        <v>2603889</v>
      </c>
      <c r="H1062">
        <v>1213</v>
      </c>
      <c r="I1062">
        <v>244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6042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524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565</v>
      </c>
      <c r="C1064">
        <v>11523</v>
      </c>
      <c r="D1064">
        <v>1693</v>
      </c>
      <c r="E1064">
        <v>444</v>
      </c>
      <c r="F1064">
        <v>1503</v>
      </c>
      <c r="G1064">
        <f t="shared" si="163"/>
        <v>2606027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356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370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8354</v>
      </c>
      <c r="C1066">
        <v>9998</v>
      </c>
      <c r="D1066">
        <v>1634</v>
      </c>
      <c r="E1066">
        <v>361</v>
      </c>
      <c r="F1066">
        <v>1336</v>
      </c>
      <c r="G1066">
        <f t="shared" si="163"/>
        <v>2608706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7835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888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932</v>
      </c>
      <c r="C1068">
        <v>7097</v>
      </c>
      <c r="D1068">
        <v>1231</v>
      </c>
      <c r="E1068">
        <v>301</v>
      </c>
      <c r="F1068">
        <v>1029</v>
      </c>
      <c r="G1068">
        <f t="shared" si="163"/>
        <v>2610917</v>
      </c>
      <c r="H1068">
        <v>1803</v>
      </c>
      <c r="I1068">
        <v>319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8845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347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1454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614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146</v>
      </c>
      <c r="C1071">
        <v>6692</v>
      </c>
      <c r="D1071">
        <v>1352</v>
      </c>
      <c r="E1071">
        <v>353</v>
      </c>
      <c r="F1071">
        <v>853</v>
      </c>
      <c r="G1071">
        <f t="shared" si="163"/>
        <v>2612467</v>
      </c>
      <c r="H1071">
        <v>1401</v>
      </c>
      <c r="I1071">
        <v>366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655</v>
      </c>
      <c r="C1072">
        <v>9509</v>
      </c>
      <c r="D1072">
        <v>1902</v>
      </c>
      <c r="E1072">
        <v>478</v>
      </c>
      <c r="F1072">
        <v>1362</v>
      </c>
      <c r="G1072">
        <f t="shared" si="163"/>
        <v>2613829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694</v>
      </c>
      <c r="C1073">
        <v>9039</v>
      </c>
      <c r="D1073">
        <v>1774</v>
      </c>
      <c r="E1073">
        <v>397</v>
      </c>
      <c r="F1073">
        <v>1173</v>
      </c>
      <c r="G1073">
        <f t="shared" si="163"/>
        <v>2615002</v>
      </c>
      <c r="H1073">
        <v>1711</v>
      </c>
      <c r="I1073">
        <v>410</v>
      </c>
      <c r="J1073" s="77"/>
      <c r="K1073" s="77"/>
      <c r="L1073">
        <v>14048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614</v>
      </c>
      <c r="C1074">
        <v>8920</v>
      </c>
      <c r="D1074">
        <v>1758</v>
      </c>
      <c r="E1074">
        <v>406</v>
      </c>
      <c r="F1074">
        <v>1164</v>
      </c>
      <c r="G1074">
        <f t="shared" si="163"/>
        <v>2616166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3428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368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8988860325621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376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988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3984846933552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976</v>
      </c>
      <c r="C1077">
        <v>3600</v>
      </c>
      <c r="D1077">
        <v>637</v>
      </c>
      <c r="E1077">
        <v>229</v>
      </c>
      <c r="F1077">
        <v>592</v>
      </c>
      <c r="G1077">
        <f t="shared" si="163"/>
        <v>2618580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9170541661429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887</v>
      </c>
      <c r="C1078">
        <v>6911</v>
      </c>
      <c r="D1078">
        <v>1431</v>
      </c>
      <c r="E1078">
        <v>350</v>
      </c>
      <c r="F1078">
        <v>900</v>
      </c>
      <c r="G1078">
        <f t="shared" si="163"/>
        <v>2619480</v>
      </c>
      <c r="H1078">
        <v>2079</v>
      </c>
      <c r="I1078">
        <v>361</v>
      </c>
      <c r="J1078" s="77"/>
      <c r="K1078" s="77"/>
      <c r="L1078">
        <v>11582</v>
      </c>
      <c r="M1078" s="19">
        <v>1622</v>
      </c>
      <c r="N1078">
        <f t="shared" si="162"/>
        <v>0.13849545947157965</v>
      </c>
      <c r="O1078">
        <f t="shared" si="161"/>
        <v>11468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634</v>
      </c>
      <c r="C1079">
        <v>9747</v>
      </c>
      <c r="D1079">
        <v>1804</v>
      </c>
      <c r="E1079">
        <v>509</v>
      </c>
      <c r="F1079">
        <v>1476</v>
      </c>
      <c r="G1079">
        <f t="shared" si="163"/>
        <v>2620956</v>
      </c>
      <c r="H1079">
        <v>2239</v>
      </c>
      <c r="I1079">
        <v>533</v>
      </c>
      <c r="J1079" s="77"/>
      <c r="K1079" s="77"/>
      <c r="L1079">
        <v>15706</v>
      </c>
      <c r="M1079" s="19">
        <v>1976</v>
      </c>
      <c r="N1079">
        <f t="shared" si="162"/>
        <v>0.13633212853394069</v>
      </c>
      <c r="O1079">
        <f t="shared" si="161"/>
        <v>11541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563</v>
      </c>
      <c r="C1080">
        <v>8929</v>
      </c>
      <c r="D1080">
        <v>1646</v>
      </c>
      <c r="E1080">
        <v>394</v>
      </c>
      <c r="F1080">
        <v>1217</v>
      </c>
      <c r="G1080">
        <f t="shared" si="163"/>
        <v>2622173</v>
      </c>
      <c r="H1080">
        <v>2031</v>
      </c>
      <c r="I1080">
        <v>404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5532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291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885</v>
      </c>
      <c r="C1082">
        <v>7353</v>
      </c>
      <c r="D1082">
        <v>1324</v>
      </c>
      <c r="E1082">
        <v>350</v>
      </c>
      <c r="F1082">
        <v>1073</v>
      </c>
      <c r="G1082">
        <f t="shared" si="163"/>
        <v>2624364</v>
      </c>
      <c r="H1082">
        <v>1796</v>
      </c>
      <c r="I1082">
        <v>369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7530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937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615</v>
      </c>
      <c r="C1084">
        <v>4085</v>
      </c>
      <c r="D1084">
        <v>740</v>
      </c>
      <c r="E1084">
        <v>223</v>
      </c>
      <c r="F1084">
        <v>554</v>
      </c>
      <c r="G1084">
        <f t="shared" si="163"/>
        <v>2625491</v>
      </c>
      <c r="H1084">
        <v>1275</v>
      </c>
      <c r="I1084">
        <v>241</v>
      </c>
      <c r="J1084" s="77"/>
      <c r="K1084" s="77"/>
      <c r="L1084">
        <v>6341</v>
      </c>
      <c r="M1084" s="19">
        <v>840</v>
      </c>
      <c r="N1084">
        <f t="shared" si="162"/>
        <v>0.13184220817721934</v>
      </c>
      <c r="O1084">
        <f t="shared" si="161"/>
        <v>11324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9844</v>
      </c>
      <c r="C1085">
        <v>8229</v>
      </c>
      <c r="D1085">
        <v>1346</v>
      </c>
      <c r="E1085">
        <v>370</v>
      </c>
      <c r="F1085">
        <v>1120</v>
      </c>
      <c r="G1085">
        <f t="shared" si="163"/>
        <v>2626611</v>
      </c>
      <c r="H1085">
        <v>2406</v>
      </c>
      <c r="I1085">
        <v>398</v>
      </c>
      <c r="J1085" s="77"/>
      <c r="K1085" s="77"/>
      <c r="L1085">
        <v>14787</v>
      </c>
      <c r="M1085" s="19">
        <v>1519</v>
      </c>
      <c r="N1085">
        <f t="shared" si="162"/>
        <v>0.12546984504207387</v>
      </c>
      <c r="O1085">
        <f t="shared" si="161"/>
        <v>11782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7305</v>
      </c>
      <c r="C1086">
        <v>7461</v>
      </c>
      <c r="D1086">
        <v>1178</v>
      </c>
      <c r="E1086">
        <v>297</v>
      </c>
      <c r="F1086">
        <v>1028</v>
      </c>
      <c r="G1086">
        <f t="shared" si="163"/>
        <v>2627639</v>
      </c>
      <c r="H1086">
        <v>2012</v>
      </c>
      <c r="I1086">
        <v>332</v>
      </c>
      <c r="J1086" s="77"/>
      <c r="K1086" s="77"/>
      <c r="L1086">
        <v>12168</v>
      </c>
      <c r="M1086" s="19">
        <v>1345</v>
      </c>
      <c r="N1086">
        <f t="shared" si="162"/>
        <v>0.12309972636059592</v>
      </c>
      <c r="O1086">
        <f t="shared" si="161"/>
        <v>11276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217</v>
      </c>
      <c r="C1087">
        <v>6912</v>
      </c>
      <c r="D1087">
        <v>1145</v>
      </c>
      <c r="E1087">
        <v>304</v>
      </c>
      <c r="F1087">
        <v>902</v>
      </c>
      <c r="G1087">
        <f t="shared" si="163"/>
        <v>2628541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8976109215016</v>
      </c>
      <c r="O1087">
        <f t="shared" si="161"/>
        <v>10882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0778</v>
      </c>
      <c r="C1088">
        <v>6561</v>
      </c>
      <c r="D1088">
        <v>1064</v>
      </c>
      <c r="E1088">
        <v>266</v>
      </c>
      <c r="F1088">
        <v>827</v>
      </c>
      <c r="G1088">
        <f t="shared" si="163"/>
        <v>2629368</v>
      </c>
      <c r="H1088">
        <v>1993</v>
      </c>
      <c r="I1088">
        <v>302</v>
      </c>
      <c r="J1088" s="77"/>
      <c r="K1088" s="77"/>
      <c r="L1088">
        <v>11816</v>
      </c>
      <c r="M1088" s="19">
        <v>1227</v>
      </c>
      <c r="N1088">
        <f t="shared" si="162"/>
        <v>0.11695350766842429</v>
      </c>
      <c r="O1088">
        <f t="shared" si="161"/>
        <v>10674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875</v>
      </c>
      <c r="C1089">
        <v>6097</v>
      </c>
      <c r="D1089">
        <v>964</v>
      </c>
      <c r="E1089">
        <v>238</v>
      </c>
      <c r="F1089">
        <v>787</v>
      </c>
      <c r="G1089">
        <f t="shared" si="163"/>
        <v>2630155</v>
      </c>
      <c r="H1089">
        <v>1488</v>
      </c>
      <c r="I1089">
        <v>271</v>
      </c>
      <c r="J1089" s="77"/>
      <c r="K1089" s="77"/>
      <c r="L1089">
        <v>10092</v>
      </c>
      <c r="M1089" s="19">
        <v>1096</v>
      </c>
      <c r="N1089">
        <f t="shared" si="162"/>
        <v>0.11356861891086278</v>
      </c>
      <c r="O1089">
        <f t="shared" si="161"/>
        <v>10495.857142857143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0738</v>
      </c>
      <c r="C1090">
        <v>3863</v>
      </c>
      <c r="D1090">
        <v>633</v>
      </c>
      <c r="E1090">
        <v>180</v>
      </c>
      <c r="F1090">
        <v>521</v>
      </c>
      <c r="G1090">
        <f t="shared" si="163"/>
        <v>2630676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21067578372715</v>
      </c>
      <c r="O1090">
        <f t="shared" si="161"/>
        <v>10362.571428571429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4447</v>
      </c>
      <c r="C1091">
        <v>3709</v>
      </c>
      <c r="D1091">
        <v>598</v>
      </c>
      <c r="E1091">
        <v>134</v>
      </c>
      <c r="F1091">
        <v>484</v>
      </c>
      <c r="G1091">
        <f t="shared" si="163"/>
        <v>2631160</v>
      </c>
      <c r="H1091">
        <v>1096</v>
      </c>
      <c r="I1091">
        <v>155</v>
      </c>
      <c r="J1091" s="77"/>
      <c r="K1091" s="77"/>
      <c r="L1091">
        <v>5829</v>
      </c>
      <c r="M1091" s="19">
        <v>696</v>
      </c>
      <c r="N1091">
        <f t="shared" si="162"/>
        <v>0.11000194374253741</v>
      </c>
      <c r="O1091">
        <f t="shared" si="161"/>
        <v>10289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9518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1839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32659315566505</v>
      </c>
      <c r="O1092">
        <f t="shared" si="161"/>
        <v>9509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6770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765</v>
      </c>
      <c r="H1093">
        <v>1885</v>
      </c>
      <c r="I1093">
        <v>297</v>
      </c>
      <c r="J1093" s="77"/>
      <c r="K1093" s="77"/>
      <c r="L1093">
        <v>12605</v>
      </c>
      <c r="M1093" s="19">
        <v>1255</v>
      </c>
      <c r="N1093">
        <f t="shared" si="162"/>
        <v>0.10826380908317539</v>
      </c>
      <c r="O1093">
        <f t="shared" si="161"/>
        <v>9571.8571428571431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561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545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37714712471995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9779</v>
      </c>
      <c r="C1095">
        <v>6218</v>
      </c>
      <c r="D1095">
        <v>894</v>
      </c>
      <c r="E1095">
        <v>259</v>
      </c>
      <c r="F1095">
        <v>885</v>
      </c>
      <c r="G1095">
        <f t="shared" si="163"/>
        <v>2634430</v>
      </c>
      <c r="H1095">
        <v>1952</v>
      </c>
      <c r="I1095">
        <v>271</v>
      </c>
      <c r="J1095" s="77"/>
      <c r="K1095" s="77"/>
      <c r="L1095">
        <v>11317</v>
      </c>
      <c r="M1095" s="19">
        <v>1023</v>
      </c>
      <c r="N1095">
        <f t="shared" si="162"/>
        <v>0.10309852372424794</v>
      </c>
      <c r="O1095">
        <f t="shared" si="161"/>
        <v>9493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395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133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49126284651276</v>
      </c>
      <c r="O1096">
        <f t="shared" si="161"/>
        <v>9368.8571428571431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9238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582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54928609605251E-2</v>
      </c>
      <c r="O1097">
        <f t="shared" ref="O1097:O1160" si="165">AVERAGE(L1091:L1097)</f>
        <v>9355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152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065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206590466926065E-2</v>
      </c>
      <c r="O1098">
        <f t="shared" si="165"/>
        <v>9398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868</v>
      </c>
      <c r="C1099">
        <v>6716</v>
      </c>
      <c r="D1099">
        <v>906</v>
      </c>
      <c r="E1099">
        <v>283</v>
      </c>
      <c r="F1099">
        <v>879</v>
      </c>
      <c r="G1099">
        <f t="shared" si="163"/>
        <v>2636944</v>
      </c>
      <c r="H1099">
        <v>1832</v>
      </c>
      <c r="I1099">
        <v>300</v>
      </c>
      <c r="J1099" s="77"/>
      <c r="K1099" s="77"/>
      <c r="L1099">
        <v>12480</v>
      </c>
      <c r="M1099" s="19">
        <v>1057</v>
      </c>
      <c r="N1099">
        <f t="shared" si="162"/>
        <v>9.6366669084052503E-2</v>
      </c>
      <c r="O1099">
        <f t="shared" si="165"/>
        <v>9849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531</v>
      </c>
      <c r="C1100">
        <v>6663</v>
      </c>
      <c r="D1100">
        <v>869</v>
      </c>
      <c r="E1100">
        <v>266</v>
      </c>
      <c r="F1100">
        <v>871</v>
      </c>
      <c r="G1100">
        <f t="shared" si="163"/>
        <v>2637815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23402993923222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688</v>
      </c>
      <c r="C1101">
        <v>6157</v>
      </c>
      <c r="D1101">
        <v>854</v>
      </c>
      <c r="E1101">
        <v>227</v>
      </c>
      <c r="F1101">
        <v>770</v>
      </c>
      <c r="G1101">
        <f t="shared" si="163"/>
        <v>2638585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742418794198728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633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378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4336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133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976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603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696</v>
      </c>
      <c r="C1105">
        <v>3720</v>
      </c>
      <c r="D1105">
        <v>459</v>
      </c>
      <c r="E1105">
        <v>144</v>
      </c>
      <c r="F1105">
        <v>431</v>
      </c>
      <c r="G1105">
        <f t="shared" si="163"/>
        <v>2641034</v>
      </c>
      <c r="H1105">
        <v>819</v>
      </c>
      <c r="I1105">
        <v>154</v>
      </c>
      <c r="J1105" s="77"/>
      <c r="K1105" s="77"/>
      <c r="L1105">
        <v>5779</v>
      </c>
      <c r="M1105" s="19">
        <v>539</v>
      </c>
      <c r="N1105">
        <f t="shared" si="162"/>
        <v>8.811801628333611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167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936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48989141252846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640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2818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56321942177176E-2</v>
      </c>
      <c r="O1107">
        <f t="shared" si="165"/>
        <v>955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676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554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606458790630542E-2</v>
      </c>
      <c r="O1108">
        <f t="shared" si="165"/>
        <v>950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642</v>
      </c>
      <c r="C1109">
        <v>5966</v>
      </c>
      <c r="D1109">
        <v>754</v>
      </c>
      <c r="E1109">
        <v>194</v>
      </c>
      <c r="F1109">
        <v>787</v>
      </c>
      <c r="G1109">
        <f t="shared" si="163"/>
        <v>2644341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54287225202088E-2</v>
      </c>
      <c r="O1109">
        <f t="shared" si="165"/>
        <v>9455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656</v>
      </c>
      <c r="C1110">
        <v>5014</v>
      </c>
      <c r="D1110">
        <v>579</v>
      </c>
      <c r="E1110">
        <v>161</v>
      </c>
      <c r="F1110">
        <v>673</v>
      </c>
      <c r="G1110">
        <f t="shared" si="163"/>
        <v>2645014</v>
      </c>
      <c r="H1110">
        <v>1088</v>
      </c>
      <c r="I1110">
        <v>170</v>
      </c>
      <c r="J1110" s="77"/>
      <c r="K1110" s="77"/>
      <c r="L1110">
        <v>8505</v>
      </c>
      <c r="M1110" s="19">
        <v>661</v>
      </c>
      <c r="N1110">
        <f t="shared" si="166"/>
        <v>8.1167287727530638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627</v>
      </c>
      <c r="C1111">
        <v>2971</v>
      </c>
      <c r="D1111">
        <v>362</v>
      </c>
      <c r="E1111">
        <v>78</v>
      </c>
      <c r="F1111">
        <v>286</v>
      </c>
      <c r="G1111">
        <f t="shared" si="163"/>
        <v>2645300</v>
      </c>
      <c r="H1111">
        <v>589</v>
      </c>
      <c r="I1111">
        <v>90</v>
      </c>
      <c r="J1111" s="77"/>
      <c r="K1111" s="77"/>
      <c r="L1111">
        <v>4664</v>
      </c>
      <c r="M1111" s="19">
        <v>419</v>
      </c>
      <c r="N1111">
        <f t="shared" si="166"/>
        <v>8.046280888916536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9353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702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846</v>
      </c>
      <c r="C1113">
        <v>7493</v>
      </c>
      <c r="D1113">
        <v>835</v>
      </c>
      <c r="E1113">
        <v>229</v>
      </c>
      <c r="F1113">
        <v>914</v>
      </c>
      <c r="G1113">
        <f t="shared" si="163"/>
        <v>2646616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593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466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9789</v>
      </c>
      <c r="C1115">
        <v>6196</v>
      </c>
      <c r="D1115">
        <v>655</v>
      </c>
      <c r="E1115">
        <v>220</v>
      </c>
      <c r="F1115">
        <v>798</v>
      </c>
      <c r="G1115">
        <f t="shared" si="163"/>
        <v>2648264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860</v>
      </c>
      <c r="C1116">
        <v>6071</v>
      </c>
      <c r="D1116">
        <v>668</v>
      </c>
      <c r="E1116">
        <v>258</v>
      </c>
      <c r="F1116">
        <v>859</v>
      </c>
      <c r="G1116">
        <f t="shared" si="163"/>
        <v>2649123</v>
      </c>
      <c r="H1116">
        <v>1675</v>
      </c>
      <c r="I1116">
        <v>280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1424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49755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5045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178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8543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604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931</v>
      </c>
      <c r="C1120">
        <v>7388</v>
      </c>
      <c r="D1120">
        <v>760</v>
      </c>
      <c r="E1120">
        <v>220</v>
      </c>
      <c r="F1120">
        <v>983</v>
      </c>
      <c r="G1120">
        <f t="shared" si="167"/>
        <v>2651587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2039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445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8459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267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566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000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905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658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364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4978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651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399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1434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996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7525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693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3135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383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957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7969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689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541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6111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8876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9444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249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6119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117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0776</v>
      </c>
      <c r="C1135">
        <v>4657</v>
      </c>
      <c r="D1135">
        <v>351</v>
      </c>
      <c r="E1135">
        <v>98</v>
      </c>
      <c r="F1135">
        <v>605</v>
      </c>
      <c r="G1135">
        <f t="shared" si="167"/>
        <v>2660722</v>
      </c>
      <c r="H1135">
        <v>1181</v>
      </c>
      <c r="I1135">
        <v>106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6484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333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980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1936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986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531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874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815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3140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184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594</v>
      </c>
      <c r="C1141">
        <v>6454</v>
      </c>
      <c r="D1141">
        <v>411</v>
      </c>
      <c r="E1141">
        <v>107</v>
      </c>
      <c r="F1141">
        <v>885</v>
      </c>
      <c r="G1141">
        <f t="shared" si="167"/>
        <v>2664069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375</v>
      </c>
      <c r="C1142">
        <v>5781</v>
      </c>
      <c r="D1142">
        <v>392</v>
      </c>
      <c r="E1142">
        <v>102</v>
      </c>
      <c r="F1142">
        <v>668</v>
      </c>
      <c r="G1142">
        <f t="shared" si="167"/>
        <v>2664737</v>
      </c>
      <c r="H1142">
        <v>1169</v>
      </c>
      <c r="I1142">
        <v>106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907</v>
      </c>
      <c r="C1143">
        <v>5532</v>
      </c>
      <c r="D1143">
        <v>339</v>
      </c>
      <c r="E1143">
        <v>81</v>
      </c>
      <c r="F1143">
        <v>623</v>
      </c>
      <c r="G1143">
        <f t="shared" si="167"/>
        <v>2665360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167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6033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1022</v>
      </c>
      <c r="C1145">
        <v>4855</v>
      </c>
      <c r="D1145">
        <v>330</v>
      </c>
      <c r="E1145">
        <v>85</v>
      </c>
      <c r="F1145">
        <v>536</v>
      </c>
      <c r="G1145">
        <f t="shared" si="167"/>
        <v>2666569</v>
      </c>
      <c r="H1145">
        <v>892</v>
      </c>
      <c r="I1145">
        <v>93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4314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6882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7428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199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3828</v>
      </c>
      <c r="C1148">
        <v>6400</v>
      </c>
      <c r="D1148">
        <v>430</v>
      </c>
      <c r="E1148">
        <v>119</v>
      </c>
      <c r="F1148">
        <v>782</v>
      </c>
      <c r="G1148">
        <f t="shared" si="167"/>
        <v>2667981</v>
      </c>
      <c r="H1148">
        <v>1695</v>
      </c>
      <c r="I1148">
        <v>125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8079</v>
      </c>
      <c r="C1149">
        <v>4251</v>
      </c>
      <c r="D1149">
        <v>234</v>
      </c>
      <c r="E1149">
        <v>92</v>
      </c>
      <c r="F1149">
        <v>515</v>
      </c>
      <c r="G1149">
        <f t="shared" si="167"/>
        <v>2668496</v>
      </c>
      <c r="H1149">
        <v>984</v>
      </c>
      <c r="I1149">
        <v>100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3542</v>
      </c>
      <c r="C1150">
        <v>5463</v>
      </c>
      <c r="D1150">
        <v>334</v>
      </c>
      <c r="E1150">
        <v>103</v>
      </c>
      <c r="F1150">
        <v>625</v>
      </c>
      <c r="G1150">
        <f t="shared" si="167"/>
        <v>2669121</v>
      </c>
      <c r="H1150">
        <v>953</v>
      </c>
      <c r="I1150">
        <v>108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8797</v>
      </c>
      <c r="C1151">
        <v>5255</v>
      </c>
      <c r="D1151">
        <v>335</v>
      </c>
      <c r="E1151">
        <v>88</v>
      </c>
      <c r="F1151">
        <v>517</v>
      </c>
      <c r="G1151">
        <f t="shared" si="167"/>
        <v>2669638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650</v>
      </c>
      <c r="C1152">
        <v>4853</v>
      </c>
      <c r="D1152">
        <v>300</v>
      </c>
      <c r="E1152">
        <v>76</v>
      </c>
      <c r="F1152">
        <v>498</v>
      </c>
      <c r="G1152">
        <f t="shared" si="167"/>
        <v>2670136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952</v>
      </c>
      <c r="C1153">
        <v>3302</v>
      </c>
      <c r="D1153">
        <v>204</v>
      </c>
      <c r="E1153">
        <v>40</v>
      </c>
      <c r="F1153">
        <v>233</v>
      </c>
      <c r="G1153">
        <f t="shared" si="167"/>
        <v>2670369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0241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580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6467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315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236</v>
      </c>
      <c r="C1156">
        <v>5769</v>
      </c>
      <c r="D1156">
        <v>324</v>
      </c>
      <c r="E1156">
        <v>100</v>
      </c>
      <c r="F1156">
        <v>668</v>
      </c>
      <c r="G1156">
        <f t="shared" si="167"/>
        <v>2671983</v>
      </c>
      <c r="H1156">
        <v>1063</v>
      </c>
      <c r="I1156">
        <v>103</v>
      </c>
      <c r="J1156" s="77"/>
      <c r="K1156" s="77"/>
      <c r="L1156">
        <v>8895</v>
      </c>
      <c r="M1156" s="19">
        <v>375</v>
      </c>
      <c r="N1156">
        <f t="shared" si="166"/>
        <v>4.126235120895496E-2</v>
      </c>
      <c r="O1156">
        <f t="shared" si="165"/>
        <v>8053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7704</v>
      </c>
      <c r="C1157">
        <v>5468</v>
      </c>
      <c r="D1157">
        <v>343</v>
      </c>
      <c r="E1157">
        <v>106</v>
      </c>
      <c r="F1157">
        <v>719</v>
      </c>
      <c r="G1157">
        <f t="shared" si="167"/>
        <v>2672702</v>
      </c>
      <c r="H1157">
        <v>1174</v>
      </c>
      <c r="I1157">
        <v>109</v>
      </c>
      <c r="J1157" s="77"/>
      <c r="K1157" s="77"/>
      <c r="L1157">
        <v>8828</v>
      </c>
      <c r="M1157" s="19">
        <v>383</v>
      </c>
      <c r="N1157">
        <f t="shared" si="166"/>
        <v>4.1602053366130154E-2</v>
      </c>
      <c r="O1157">
        <f t="shared" si="165"/>
        <v>8014.7142857142853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3052</v>
      </c>
      <c r="C1158">
        <v>5348</v>
      </c>
      <c r="D1158">
        <v>308</v>
      </c>
      <c r="E1158">
        <v>91</v>
      </c>
      <c r="F1158">
        <v>654</v>
      </c>
      <c r="G1158">
        <f t="shared" si="167"/>
        <v>2673356</v>
      </c>
      <c r="H1158">
        <v>1452</v>
      </c>
      <c r="I1158">
        <v>98</v>
      </c>
      <c r="J1158" s="77"/>
      <c r="K1158" s="77"/>
      <c r="L1158">
        <v>9293</v>
      </c>
      <c r="M1158" s="19">
        <v>346</v>
      </c>
      <c r="N1158">
        <f t="shared" si="166"/>
        <v>4.0713778409090906E-2</v>
      </c>
      <c r="O1158">
        <f t="shared" si="165"/>
        <v>8045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8053</v>
      </c>
      <c r="C1159">
        <v>5001</v>
      </c>
      <c r="D1159">
        <v>259</v>
      </c>
      <c r="E1159">
        <v>75</v>
      </c>
      <c r="F1159">
        <v>579</v>
      </c>
      <c r="G1159">
        <f t="shared" si="167"/>
        <v>2673935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786202258327137E-2</v>
      </c>
      <c r="O1159">
        <f t="shared" si="165"/>
        <v>8071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342</v>
      </c>
      <c r="C1160">
        <v>3289</v>
      </c>
      <c r="D1160">
        <v>171</v>
      </c>
      <c r="E1160">
        <v>49</v>
      </c>
      <c r="F1160">
        <v>278</v>
      </c>
      <c r="G1160">
        <f t="shared" si="167"/>
        <v>2674213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228215914940447E-2</v>
      </c>
      <c r="O1160">
        <f t="shared" si="165"/>
        <v>8048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4429</v>
      </c>
      <c r="C1161">
        <v>3087</v>
      </c>
      <c r="D1161">
        <v>164</v>
      </c>
      <c r="E1161">
        <v>49</v>
      </c>
      <c r="F1161">
        <v>281</v>
      </c>
      <c r="G1161">
        <f t="shared" si="167"/>
        <v>2674494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467728955416065E-2</v>
      </c>
      <c r="O1161">
        <f t="shared" ref="O1161:O1224" si="169">AVERAGE(L1155:L1161)</f>
        <v>7988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742</v>
      </c>
      <c r="C1162">
        <v>6313</v>
      </c>
      <c r="D1162">
        <v>334</v>
      </c>
      <c r="E1162">
        <v>99</v>
      </c>
      <c r="F1162">
        <v>818</v>
      </c>
      <c r="G1162">
        <f t="shared" si="167"/>
        <v>2675312</v>
      </c>
      <c r="H1162">
        <v>1674</v>
      </c>
      <c r="I1162">
        <v>100</v>
      </c>
      <c r="J1162" s="77"/>
      <c r="K1162" s="77"/>
      <c r="L1162">
        <v>11299</v>
      </c>
      <c r="M1162" s="19">
        <v>379</v>
      </c>
      <c r="N1162">
        <f t="shared" si="166"/>
        <v>3.8554346077537667E-2</v>
      </c>
      <c r="O1162">
        <f t="shared" si="169"/>
        <v>7992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483</v>
      </c>
      <c r="C1163">
        <v>5741</v>
      </c>
      <c r="D1163">
        <v>295</v>
      </c>
      <c r="E1163">
        <v>80</v>
      </c>
      <c r="F1163">
        <v>676</v>
      </c>
      <c r="G1163">
        <f t="shared" si="167"/>
        <v>2675988</v>
      </c>
      <c r="H1163">
        <v>1031</v>
      </c>
      <c r="I1163">
        <v>84</v>
      </c>
      <c r="J1163" s="77"/>
      <c r="K1163" s="77"/>
      <c r="L1163">
        <v>8630</v>
      </c>
      <c r="M1163" s="19">
        <v>332</v>
      </c>
      <c r="N1163">
        <f t="shared" si="166"/>
        <v>3.7965590316439785E-2</v>
      </c>
      <c r="O1163">
        <f t="shared" si="169"/>
        <v>7954.5714285714284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740</v>
      </c>
      <c r="C1164">
        <v>5257</v>
      </c>
      <c r="D1164">
        <v>269</v>
      </c>
      <c r="E1164">
        <v>93</v>
      </c>
      <c r="F1164">
        <v>698</v>
      </c>
      <c r="G1164">
        <f t="shared" si="167"/>
        <v>2676686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6509207654712E-2</v>
      </c>
      <c r="O1164">
        <f t="shared" si="169"/>
        <v>7920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742</v>
      </c>
      <c r="C1165">
        <v>5002</v>
      </c>
      <c r="D1165">
        <v>285</v>
      </c>
      <c r="E1165">
        <v>63</v>
      </c>
      <c r="F1165">
        <v>575</v>
      </c>
      <c r="G1165">
        <f t="shared" si="167"/>
        <v>2677261</v>
      </c>
      <c r="H1165">
        <v>1138</v>
      </c>
      <c r="I1165">
        <v>67</v>
      </c>
      <c r="J1165" s="77"/>
      <c r="K1165" s="77"/>
      <c r="L1165">
        <v>8481</v>
      </c>
      <c r="M1165" s="19">
        <v>333</v>
      </c>
      <c r="N1165">
        <f t="shared" si="166"/>
        <v>3.7085171422818544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369</v>
      </c>
      <c r="C1166">
        <v>4627</v>
      </c>
      <c r="D1166">
        <v>271</v>
      </c>
      <c r="E1166">
        <v>70</v>
      </c>
      <c r="F1166">
        <v>560</v>
      </c>
      <c r="G1166">
        <f t="shared" si="167"/>
        <v>2677821</v>
      </c>
      <c r="H1166">
        <v>808</v>
      </c>
      <c r="I1166">
        <v>73</v>
      </c>
      <c r="J1166" s="77"/>
      <c r="K1166" s="77"/>
      <c r="L1166">
        <v>7565</v>
      </c>
      <c r="M1166" s="19">
        <v>309</v>
      </c>
      <c r="N1166">
        <f t="shared" si="166"/>
        <v>3.7778764007544659E-2</v>
      </c>
      <c r="O1166">
        <f t="shared" si="169"/>
        <v>7725.4285714285716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638</v>
      </c>
      <c r="C1167">
        <v>3269</v>
      </c>
      <c r="D1167">
        <v>153</v>
      </c>
      <c r="E1167">
        <v>38</v>
      </c>
      <c r="F1167">
        <v>286</v>
      </c>
      <c r="G1167">
        <f t="shared" si="167"/>
        <v>2678107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1276063386153E-2</v>
      </c>
      <c r="O1167">
        <f t="shared" si="169"/>
        <v>7707.8571428571431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848</v>
      </c>
      <c r="C1168">
        <v>3210</v>
      </c>
      <c r="D1168">
        <v>156</v>
      </c>
      <c r="E1168">
        <v>60</v>
      </c>
      <c r="F1168">
        <v>298</v>
      </c>
      <c r="G1168">
        <f t="shared" si="167"/>
        <v>2678405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1630372545761E-2</v>
      </c>
      <c r="O1168">
        <f t="shared" si="169"/>
        <v>7734.4285714285716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837</v>
      </c>
      <c r="C1169">
        <v>5989</v>
      </c>
      <c r="D1169">
        <v>327</v>
      </c>
      <c r="E1169">
        <v>82</v>
      </c>
      <c r="F1169">
        <v>712</v>
      </c>
      <c r="G1169">
        <f t="shared" si="167"/>
        <v>2679117</v>
      </c>
      <c r="H1169">
        <v>891</v>
      </c>
      <c r="I1169">
        <v>86</v>
      </c>
      <c r="J1169" s="77"/>
      <c r="K1169" s="77"/>
      <c r="L1169">
        <v>10026</v>
      </c>
      <c r="M1169" s="19">
        <v>373</v>
      </c>
      <c r="N1169">
        <f t="shared" si="166"/>
        <v>3.8321858212907622E-2</v>
      </c>
      <c r="O1169">
        <f t="shared" si="169"/>
        <v>7552.5714285714284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352</v>
      </c>
      <c r="C1170">
        <v>5515</v>
      </c>
      <c r="D1170">
        <v>257</v>
      </c>
      <c r="E1170">
        <v>68</v>
      </c>
      <c r="F1170">
        <v>674</v>
      </c>
      <c r="G1170">
        <f t="shared" si="167"/>
        <v>2679791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92092143716689E-2</v>
      </c>
      <c r="O1170">
        <f t="shared" si="169"/>
        <v>7479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633</v>
      </c>
      <c r="C1171">
        <v>5281</v>
      </c>
      <c r="D1171">
        <v>244</v>
      </c>
      <c r="E1171">
        <v>66</v>
      </c>
      <c r="F1171">
        <v>633</v>
      </c>
      <c r="G1171">
        <f t="shared" si="167"/>
        <v>2680424</v>
      </c>
      <c r="H1171">
        <v>722</v>
      </c>
      <c r="I1171">
        <v>66</v>
      </c>
      <c r="J1171" s="77"/>
      <c r="K1171" s="77"/>
      <c r="L1171">
        <v>8392</v>
      </c>
      <c r="M1171" s="19">
        <v>291</v>
      </c>
      <c r="N1171">
        <f t="shared" si="166"/>
        <v>3.7809647979139507E-2</v>
      </c>
      <c r="O1171">
        <f t="shared" si="169"/>
        <v>7450.8571428571431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9261</v>
      </c>
      <c r="C1172">
        <v>4628</v>
      </c>
      <c r="D1172">
        <v>213</v>
      </c>
      <c r="E1172">
        <v>60</v>
      </c>
      <c r="F1172">
        <v>576</v>
      </c>
      <c r="G1172">
        <f t="shared" si="167"/>
        <v>2681000</v>
      </c>
      <c r="H1172">
        <v>781</v>
      </c>
      <c r="I1172">
        <v>64</v>
      </c>
      <c r="J1172" s="77"/>
      <c r="K1172" s="77"/>
      <c r="L1172">
        <v>7329</v>
      </c>
      <c r="M1172" s="19">
        <v>268</v>
      </c>
      <c r="N1172">
        <f t="shared" si="166"/>
        <v>3.7389224374558855E-2</v>
      </c>
      <c r="O1172">
        <f t="shared" si="169"/>
        <v>7286.2857142857147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647</v>
      </c>
      <c r="C1173">
        <v>4386</v>
      </c>
      <c r="D1173">
        <v>199</v>
      </c>
      <c r="E1173">
        <v>60</v>
      </c>
      <c r="F1173">
        <v>379</v>
      </c>
      <c r="G1173">
        <f t="shared" si="167"/>
        <v>2681379</v>
      </c>
      <c r="H1173">
        <v>437</v>
      </c>
      <c r="I1173">
        <v>60</v>
      </c>
      <c r="J1173" s="77"/>
      <c r="K1173" s="77"/>
      <c r="L1173">
        <v>6709</v>
      </c>
      <c r="M1173" s="19">
        <v>239</v>
      </c>
      <c r="N1173">
        <f t="shared" ref="N1173:N1236" si="170">((SUM(M1167:M1173))/(SUM(L1167:L1173)))</f>
        <v>3.6631570551168544E-2</v>
      </c>
      <c r="O1173">
        <f t="shared" si="169"/>
        <v>716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873</v>
      </c>
      <c r="C1174">
        <v>3226</v>
      </c>
      <c r="D1174">
        <v>170</v>
      </c>
      <c r="E1174">
        <v>44</v>
      </c>
      <c r="F1174">
        <v>288</v>
      </c>
      <c r="G1174">
        <f t="shared" si="167"/>
        <v>2681667</v>
      </c>
      <c r="H1174">
        <v>391</v>
      </c>
      <c r="I1174">
        <v>44</v>
      </c>
      <c r="J1174" s="77"/>
      <c r="K1174" s="77"/>
      <c r="L1174">
        <v>4646</v>
      </c>
      <c r="M1174" s="19">
        <v>199</v>
      </c>
      <c r="N1174">
        <f t="shared" si="170"/>
        <v>3.71162456028142E-2</v>
      </c>
      <c r="O1174">
        <f t="shared" si="169"/>
        <v>7147.4285714285716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508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1879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71123363197797E-2</v>
      </c>
      <c r="O1175">
        <f t="shared" si="169"/>
        <v>704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598</v>
      </c>
      <c r="C1176">
        <v>6090</v>
      </c>
      <c r="D1176">
        <v>258</v>
      </c>
      <c r="E1176">
        <v>79</v>
      </c>
      <c r="F1176">
        <v>669</v>
      </c>
      <c r="G1176">
        <f t="shared" si="167"/>
        <v>2682548</v>
      </c>
      <c r="H1176">
        <v>844</v>
      </c>
      <c r="I1176">
        <v>83</v>
      </c>
      <c r="J1176" s="77"/>
      <c r="K1176" s="77"/>
      <c r="L1176">
        <v>9647</v>
      </c>
      <c r="M1176" s="19">
        <v>304</v>
      </c>
      <c r="N1176">
        <f t="shared" si="170"/>
        <v>3.5747114697170873E-2</v>
      </c>
      <c r="O1176">
        <f t="shared" si="169"/>
        <v>6993.5714285714284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992</v>
      </c>
      <c r="C1177">
        <v>5394</v>
      </c>
      <c r="D1177">
        <v>202</v>
      </c>
      <c r="E1177">
        <v>56</v>
      </c>
      <c r="F1177">
        <v>679</v>
      </c>
      <c r="G1177">
        <f t="shared" si="167"/>
        <v>2683227</v>
      </c>
      <c r="H1177">
        <v>828</v>
      </c>
      <c r="I1177">
        <v>56</v>
      </c>
      <c r="J1177" s="77"/>
      <c r="K1177" s="77"/>
      <c r="L1177">
        <v>7844</v>
      </c>
      <c r="M1177" s="19">
        <v>265</v>
      </c>
      <c r="N1177">
        <f t="shared" si="170"/>
        <v>3.5329882507600031E-2</v>
      </c>
      <c r="O1177">
        <f t="shared" si="169"/>
        <v>6954.8571428571431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976</v>
      </c>
      <c r="C1178">
        <v>4984</v>
      </c>
      <c r="D1178">
        <v>221</v>
      </c>
      <c r="E1178">
        <v>56</v>
      </c>
      <c r="F1178">
        <v>554</v>
      </c>
      <c r="G1178">
        <f t="shared" si="167"/>
        <v>2683781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94276933300111E-2</v>
      </c>
      <c r="O1178">
        <f t="shared" si="169"/>
        <v>6879.4285714285716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659</v>
      </c>
      <c r="C1179">
        <v>4683</v>
      </c>
      <c r="D1179">
        <v>198</v>
      </c>
      <c r="E1179">
        <v>54</v>
      </c>
      <c r="F1179">
        <v>463</v>
      </c>
      <c r="G1179">
        <f t="shared" si="167"/>
        <v>2684244</v>
      </c>
      <c r="H1179">
        <v>575</v>
      </c>
      <c r="I1179">
        <v>57</v>
      </c>
      <c r="J1179" s="77"/>
      <c r="K1179" s="77"/>
      <c r="L1179">
        <v>7319</v>
      </c>
      <c r="M1179" s="19">
        <v>232</v>
      </c>
      <c r="N1179">
        <f t="shared" si="170"/>
        <v>3.4353840402110251E-2</v>
      </c>
      <c r="O1179">
        <f t="shared" si="169"/>
        <v>6878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825</v>
      </c>
      <c r="C1180">
        <v>4166</v>
      </c>
      <c r="D1180">
        <v>199</v>
      </c>
      <c r="E1180">
        <v>66</v>
      </c>
      <c r="F1180">
        <v>492</v>
      </c>
      <c r="G1180">
        <f t="shared" si="167"/>
        <v>2684736</v>
      </c>
      <c r="H1180">
        <v>566</v>
      </c>
      <c r="I1180">
        <v>66</v>
      </c>
      <c r="J1180" s="77"/>
      <c r="K1180" s="77"/>
      <c r="L1180">
        <v>6621</v>
      </c>
      <c r="M1180" s="19">
        <v>235</v>
      </c>
      <c r="N1180">
        <f t="shared" si="170"/>
        <v>3.4333513670980899E-2</v>
      </c>
      <c r="O1180">
        <f t="shared" si="169"/>
        <v>6865.4285714285716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710</v>
      </c>
      <c r="C1181">
        <v>2885</v>
      </c>
      <c r="D1181">
        <v>137</v>
      </c>
      <c r="E1181">
        <v>34</v>
      </c>
      <c r="F1181">
        <v>240</v>
      </c>
      <c r="G1181">
        <f t="shared" ref="G1181:G1244" si="171">F1181+G1180</f>
        <v>2684976</v>
      </c>
      <c r="H1181">
        <v>284</v>
      </c>
      <c r="I1181">
        <v>35</v>
      </c>
      <c r="J1181" s="77"/>
      <c r="K1181" s="77"/>
      <c r="L1181">
        <v>4286</v>
      </c>
      <c r="M1181" s="19">
        <v>167</v>
      </c>
      <c r="N1181">
        <f t="shared" si="170"/>
        <v>3.3921757725690803E-2</v>
      </c>
      <c r="O1181">
        <f t="shared" si="169"/>
        <v>6814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453</v>
      </c>
      <c r="C1182">
        <v>2743</v>
      </c>
      <c r="D1182">
        <v>131</v>
      </c>
      <c r="E1182">
        <v>35</v>
      </c>
      <c r="F1182">
        <v>261</v>
      </c>
      <c r="G1182">
        <f t="shared" si="171"/>
        <v>2685237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30491432401862E-2</v>
      </c>
      <c r="O1182">
        <f t="shared" si="169"/>
        <v>6819.7142857142853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507</v>
      </c>
      <c r="C1183">
        <v>4054</v>
      </c>
      <c r="D1183">
        <v>150</v>
      </c>
      <c r="E1183">
        <v>41</v>
      </c>
      <c r="F1183">
        <v>448</v>
      </c>
      <c r="G1183">
        <f t="shared" si="171"/>
        <v>2685685</v>
      </c>
      <c r="H1183">
        <v>507</v>
      </c>
      <c r="I1183">
        <v>43</v>
      </c>
      <c r="J1183" s="77"/>
      <c r="K1183" s="77"/>
      <c r="L1183">
        <v>6729</v>
      </c>
      <c r="M1183" s="19">
        <v>184</v>
      </c>
      <c r="N1183">
        <f t="shared" si="170"/>
        <v>3.3355644801427935E-2</v>
      </c>
      <c r="O1183">
        <f t="shared" si="169"/>
        <v>6402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804</v>
      </c>
      <c r="C1184">
        <v>4297</v>
      </c>
      <c r="D1184">
        <v>146</v>
      </c>
      <c r="E1184">
        <v>30</v>
      </c>
      <c r="F1184">
        <v>477</v>
      </c>
      <c r="G1184">
        <f t="shared" si="171"/>
        <v>2686162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24770642201833E-2</v>
      </c>
      <c r="O1184">
        <f t="shared" si="169"/>
        <v>6228.5714285714284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3037</v>
      </c>
      <c r="C1185">
        <v>4233</v>
      </c>
      <c r="D1185">
        <v>149</v>
      </c>
      <c r="E1185">
        <v>33</v>
      </c>
      <c r="F1185">
        <v>420</v>
      </c>
      <c r="G1185">
        <f t="shared" si="171"/>
        <v>2686582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2898387437503E-2</v>
      </c>
      <c r="O1185">
        <f t="shared" si="169"/>
        <v>6086.1428571428569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837</v>
      </c>
      <c r="C1186">
        <v>3800</v>
      </c>
      <c r="D1186">
        <v>115</v>
      </c>
      <c r="E1186">
        <v>29</v>
      </c>
      <c r="F1186">
        <v>403</v>
      </c>
      <c r="G1186">
        <f t="shared" si="171"/>
        <v>2686985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82751914428103E-2</v>
      </c>
      <c r="O1186">
        <f t="shared" si="169"/>
        <v>5876.428571428571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601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394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4390533716211E-2</v>
      </c>
      <c r="O1187">
        <f t="shared" si="169"/>
        <v>5770.857142857143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398</v>
      </c>
      <c r="C1188">
        <v>2797</v>
      </c>
      <c r="D1188">
        <v>99</v>
      </c>
      <c r="E1188">
        <v>27</v>
      </c>
      <c r="F1188">
        <v>258</v>
      </c>
      <c r="G1188">
        <f t="shared" si="171"/>
        <v>2687652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84466019417475E-2</v>
      </c>
      <c r="O1188">
        <f t="shared" si="169"/>
        <v>5738.5714285714284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6065</v>
      </c>
      <c r="C1189">
        <v>2667</v>
      </c>
      <c r="D1189">
        <v>112</v>
      </c>
      <c r="E1189">
        <v>32</v>
      </c>
      <c r="F1189">
        <v>226</v>
      </c>
      <c r="G1189">
        <f t="shared" si="171"/>
        <v>2687878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81038825025558E-2</v>
      </c>
      <c r="O1189">
        <f t="shared" si="169"/>
        <v>572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737</v>
      </c>
      <c r="C1190">
        <v>4672</v>
      </c>
      <c r="D1190">
        <v>171</v>
      </c>
      <c r="E1190">
        <v>36</v>
      </c>
      <c r="F1190">
        <v>586</v>
      </c>
      <c r="G1190">
        <f t="shared" si="171"/>
        <v>2688464</v>
      </c>
      <c r="H1190">
        <v>802</v>
      </c>
      <c r="I1190">
        <v>46</v>
      </c>
      <c r="J1190" s="77"/>
      <c r="K1190" s="77"/>
      <c r="L1190">
        <v>7579</v>
      </c>
      <c r="M1190" s="19">
        <v>196</v>
      </c>
      <c r="N1190">
        <f t="shared" si="170"/>
        <v>2.6518203794593801E-2</v>
      </c>
      <c r="O1190">
        <f t="shared" si="169"/>
        <v>5850.4285714285716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998</v>
      </c>
      <c r="C1191">
        <v>4261</v>
      </c>
      <c r="D1191">
        <v>135</v>
      </c>
      <c r="E1191">
        <v>31</v>
      </c>
      <c r="F1191">
        <v>472</v>
      </c>
      <c r="G1191">
        <f t="shared" si="171"/>
        <v>2688936</v>
      </c>
      <c r="H1191">
        <v>606</v>
      </c>
      <c r="I1191">
        <v>38</v>
      </c>
      <c r="J1191" s="77"/>
      <c r="K1191" s="77"/>
      <c r="L1191">
        <v>6329</v>
      </c>
      <c r="M1191" s="19">
        <v>150</v>
      </c>
      <c r="N1191">
        <f t="shared" si="170"/>
        <v>2.6095725318510503E-2</v>
      </c>
      <c r="O1191">
        <f t="shared" si="169"/>
        <v>5808.2857142857147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9001</v>
      </c>
      <c r="C1192">
        <v>4003</v>
      </c>
      <c r="D1192">
        <v>151</v>
      </c>
      <c r="E1192">
        <v>32</v>
      </c>
      <c r="F1192">
        <v>460</v>
      </c>
      <c r="G1192">
        <f t="shared" si="171"/>
        <v>2689396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79669077578521E-2</v>
      </c>
      <c r="O1192">
        <f t="shared" si="169"/>
        <v>5767.4285714285716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724</v>
      </c>
      <c r="C1193">
        <v>3723</v>
      </c>
      <c r="D1193">
        <v>130</v>
      </c>
      <c r="E1193">
        <v>37</v>
      </c>
      <c r="F1193">
        <v>408</v>
      </c>
      <c r="G1193">
        <f t="shared" si="171"/>
        <v>2689804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752017080013E-2</v>
      </c>
      <c r="O1193">
        <f t="shared" si="169"/>
        <v>5754.4285714285716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6184</v>
      </c>
      <c r="C1194">
        <v>3460</v>
      </c>
      <c r="D1194">
        <v>111</v>
      </c>
      <c r="E1194">
        <v>35</v>
      </c>
      <c r="F1194">
        <v>461</v>
      </c>
      <c r="G1194">
        <f t="shared" si="171"/>
        <v>2690265</v>
      </c>
      <c r="H1194">
        <v>561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11040180247842E-2</v>
      </c>
      <c r="O1194">
        <f t="shared" si="169"/>
        <v>5706.4285714285716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593</v>
      </c>
      <c r="C1195">
        <v>2409</v>
      </c>
      <c r="D1195">
        <v>99</v>
      </c>
      <c r="E1195">
        <v>18</v>
      </c>
      <c r="F1195">
        <v>209</v>
      </c>
      <c r="G1195">
        <f t="shared" si="171"/>
        <v>2690474</v>
      </c>
      <c r="H1195">
        <v>246</v>
      </c>
      <c r="I1195">
        <v>18</v>
      </c>
      <c r="J1195" s="77"/>
      <c r="K1195" s="77"/>
      <c r="L1195">
        <v>3672</v>
      </c>
      <c r="M1195" s="19">
        <v>117</v>
      </c>
      <c r="N1195">
        <f t="shared" si="170"/>
        <v>2.6543974517784463E-2</v>
      </c>
      <c r="O1195">
        <f t="shared" si="169"/>
        <v>565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931</v>
      </c>
      <c r="C1196">
        <v>2338</v>
      </c>
      <c r="D1196">
        <v>88</v>
      </c>
      <c r="E1196">
        <v>23</v>
      </c>
      <c r="F1196">
        <v>186</v>
      </c>
      <c r="G1196">
        <f t="shared" si="171"/>
        <v>2690660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6042065986863962E-2</v>
      </c>
      <c r="O1196">
        <f t="shared" si="169"/>
        <v>5589.857142857143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5238</v>
      </c>
      <c r="C1197">
        <v>4307</v>
      </c>
      <c r="D1197">
        <v>153</v>
      </c>
      <c r="E1197">
        <v>48</v>
      </c>
      <c r="F1197">
        <v>541</v>
      </c>
      <c r="G1197">
        <f t="shared" si="171"/>
        <v>2691201</v>
      </c>
      <c r="H1197">
        <v>671</v>
      </c>
      <c r="I1197">
        <v>51</v>
      </c>
      <c r="J1197" s="77"/>
      <c r="K1197" s="77"/>
      <c r="L1197">
        <v>6912</v>
      </c>
      <c r="M1197" s="19">
        <v>171</v>
      </c>
      <c r="N1197">
        <f t="shared" si="170"/>
        <v>2.5843689875721491E-2</v>
      </c>
      <c r="O1197">
        <f t="shared" si="169"/>
        <v>5494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9258</v>
      </c>
      <c r="C1198">
        <v>4020</v>
      </c>
      <c r="D1198">
        <v>150</v>
      </c>
      <c r="E1198">
        <v>37</v>
      </c>
      <c r="F1198">
        <v>461</v>
      </c>
      <c r="G1198">
        <f t="shared" si="171"/>
        <v>2691662</v>
      </c>
      <c r="H1198">
        <v>555</v>
      </c>
      <c r="I1198">
        <v>39</v>
      </c>
      <c r="J1198" s="77"/>
      <c r="K1198" s="77"/>
      <c r="L1198">
        <v>5980</v>
      </c>
      <c r="M1198" s="19">
        <v>164</v>
      </c>
      <c r="N1198">
        <f t="shared" si="170"/>
        <v>2.644766877443392E-2</v>
      </c>
      <c r="O1198">
        <f t="shared" si="169"/>
        <v>5444.7142857142853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322</v>
      </c>
      <c r="C1199">
        <v>4064</v>
      </c>
      <c r="D1199">
        <v>161</v>
      </c>
      <c r="E1199">
        <v>35</v>
      </c>
      <c r="F1199">
        <v>433</v>
      </c>
      <c r="G1199">
        <f t="shared" si="171"/>
        <v>2692095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8064006737552E-2</v>
      </c>
      <c r="O1199">
        <f t="shared" si="169"/>
        <v>5428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911</v>
      </c>
      <c r="C1200">
        <v>3589</v>
      </c>
      <c r="D1200">
        <v>146</v>
      </c>
      <c r="E1200">
        <v>39</v>
      </c>
      <c r="F1200">
        <v>476</v>
      </c>
      <c r="G1200">
        <f t="shared" si="171"/>
        <v>2692571</v>
      </c>
      <c r="H1200">
        <v>593</v>
      </c>
      <c r="I1200">
        <v>41</v>
      </c>
      <c r="J1200" s="77"/>
      <c r="K1200" s="77"/>
      <c r="L1200">
        <v>5501</v>
      </c>
      <c r="M1200" s="19">
        <v>158</v>
      </c>
      <c r="N1200">
        <f t="shared" si="170"/>
        <v>2.7029175610143889E-2</v>
      </c>
      <c r="O1200">
        <f t="shared" si="169"/>
        <v>539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320</v>
      </c>
      <c r="C1201">
        <v>3409</v>
      </c>
      <c r="D1201">
        <v>120</v>
      </c>
      <c r="E1201">
        <v>29</v>
      </c>
      <c r="F1201">
        <v>395</v>
      </c>
      <c r="G1201">
        <f t="shared" si="171"/>
        <v>2692966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80128188080105E-2</v>
      </c>
      <c r="O1201">
        <f t="shared" si="169"/>
        <v>5371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648</v>
      </c>
      <c r="C1202">
        <v>2328</v>
      </c>
      <c r="D1202">
        <v>87</v>
      </c>
      <c r="E1202">
        <v>22</v>
      </c>
      <c r="F1202">
        <v>172</v>
      </c>
      <c r="G1202">
        <f t="shared" si="171"/>
        <v>2693138</v>
      </c>
      <c r="H1202">
        <v>190</v>
      </c>
      <c r="I1202">
        <v>22</v>
      </c>
      <c r="J1202" s="77"/>
      <c r="K1202" s="77"/>
      <c r="L1202">
        <v>3488</v>
      </c>
      <c r="M1202" s="19">
        <v>94</v>
      </c>
      <c r="N1202">
        <f t="shared" si="170"/>
        <v>2.6699093994708288E-2</v>
      </c>
      <c r="O1202">
        <f t="shared" si="169"/>
        <v>5345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869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334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68948103577951E-2</v>
      </c>
      <c r="O1203">
        <f t="shared" si="169"/>
        <v>5318.2857142857147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9264</v>
      </c>
      <c r="C1204">
        <v>4395</v>
      </c>
      <c r="D1204">
        <v>172</v>
      </c>
      <c r="E1204">
        <v>52</v>
      </c>
      <c r="F1204">
        <v>550</v>
      </c>
      <c r="G1204">
        <f t="shared" si="171"/>
        <v>2693884</v>
      </c>
      <c r="H1204">
        <v>679</v>
      </c>
      <c r="I1204">
        <v>54</v>
      </c>
      <c r="J1204" s="77"/>
      <c r="K1204" s="77"/>
      <c r="L1204">
        <v>6803</v>
      </c>
      <c r="M1204" s="19">
        <v>192</v>
      </c>
      <c r="N1204">
        <f t="shared" si="170"/>
        <v>2.7613890460411111E-2</v>
      </c>
      <c r="O1204">
        <f t="shared" si="169"/>
        <v>5302.714285714285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841</v>
      </c>
      <c r="C1205">
        <v>3577</v>
      </c>
      <c r="D1205">
        <v>116</v>
      </c>
      <c r="E1205">
        <v>39</v>
      </c>
      <c r="F1205">
        <v>496</v>
      </c>
      <c r="G1205">
        <f t="shared" si="171"/>
        <v>2694380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26156212237725E-2</v>
      </c>
      <c r="O1205">
        <f t="shared" si="169"/>
        <v>5201.7142857142853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353</v>
      </c>
      <c r="C1206">
        <v>3512</v>
      </c>
      <c r="D1206">
        <v>134</v>
      </c>
      <c r="E1206">
        <v>26</v>
      </c>
      <c r="F1206">
        <v>503</v>
      </c>
      <c r="G1206">
        <f t="shared" si="171"/>
        <v>2694883</v>
      </c>
      <c r="H1206">
        <v>621</v>
      </c>
      <c r="I1206">
        <v>29</v>
      </c>
      <c r="J1206" s="77"/>
      <c r="K1206" s="77"/>
      <c r="L1206">
        <v>5308</v>
      </c>
      <c r="M1206" s="19">
        <v>151</v>
      </c>
      <c r="N1206">
        <f t="shared" si="170"/>
        <v>2.7484683458134786E-2</v>
      </c>
      <c r="O1206">
        <f t="shared" si="169"/>
        <v>5036.5714285714284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696</v>
      </c>
      <c r="C1207">
        <v>3343</v>
      </c>
      <c r="D1207">
        <v>116</v>
      </c>
      <c r="E1207">
        <v>33</v>
      </c>
      <c r="F1207">
        <v>373</v>
      </c>
      <c r="G1207">
        <f t="shared" si="171"/>
        <v>2695256</v>
      </c>
      <c r="H1207">
        <v>425</v>
      </c>
      <c r="I1207">
        <v>33</v>
      </c>
      <c r="J1207" s="77"/>
      <c r="K1207" s="77"/>
      <c r="L1207">
        <v>4794</v>
      </c>
      <c r="M1207" s="19">
        <v>138</v>
      </c>
      <c r="N1207">
        <f t="shared" si="170"/>
        <v>2.7468233523401546E-2</v>
      </c>
      <c r="O1207">
        <f t="shared" si="169"/>
        <v>4935.5714285714284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476</v>
      </c>
      <c r="C1208">
        <v>2780</v>
      </c>
      <c r="D1208">
        <v>106</v>
      </c>
      <c r="E1208">
        <v>31</v>
      </c>
      <c r="F1208">
        <v>357</v>
      </c>
      <c r="G1208">
        <f t="shared" si="171"/>
        <v>2695613</v>
      </c>
      <c r="H1208">
        <v>460</v>
      </c>
      <c r="I1208">
        <v>33</v>
      </c>
      <c r="J1208" s="77"/>
      <c r="K1208" s="77"/>
      <c r="L1208">
        <v>3855</v>
      </c>
      <c r="M1208" s="19">
        <v>116</v>
      </c>
      <c r="N1208">
        <f t="shared" si="170"/>
        <v>2.8247560162453781E-2</v>
      </c>
      <c r="O1208">
        <f t="shared" si="169"/>
        <v>4713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4235</v>
      </c>
      <c r="C1209">
        <v>1759</v>
      </c>
      <c r="D1209">
        <v>81</v>
      </c>
      <c r="E1209">
        <v>24</v>
      </c>
      <c r="F1209">
        <v>170</v>
      </c>
      <c r="G1209">
        <f t="shared" si="171"/>
        <v>2695783</v>
      </c>
      <c r="H1209">
        <v>187</v>
      </c>
      <c r="I1209">
        <v>24</v>
      </c>
      <c r="J1209" s="77"/>
      <c r="K1209" s="77"/>
      <c r="L1209">
        <v>2430</v>
      </c>
      <c r="M1209" s="19">
        <v>91</v>
      </c>
      <c r="N1209">
        <f t="shared" si="170"/>
        <v>2.908942885771543E-2</v>
      </c>
      <c r="O1209">
        <f t="shared" si="169"/>
        <v>4562.2857142857147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959</v>
      </c>
      <c r="C1210">
        <v>1724</v>
      </c>
      <c r="D1210">
        <v>86</v>
      </c>
      <c r="E1210">
        <v>21</v>
      </c>
      <c r="F1210">
        <v>208</v>
      </c>
      <c r="G1210">
        <f t="shared" si="171"/>
        <v>2695991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650729938821091E-2</v>
      </c>
      <c r="O1210">
        <f t="shared" si="169"/>
        <v>4413.2857142857147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483</v>
      </c>
      <c r="C1211">
        <v>3524</v>
      </c>
      <c r="D1211">
        <v>129</v>
      </c>
      <c r="E1211">
        <v>32</v>
      </c>
      <c r="F1211">
        <v>475</v>
      </c>
      <c r="G1211">
        <f t="shared" si="171"/>
        <v>2696466</v>
      </c>
      <c r="H1211">
        <v>531</v>
      </c>
      <c r="I1211">
        <v>37</v>
      </c>
      <c r="J1211" s="77"/>
      <c r="K1211" s="77"/>
      <c r="L1211">
        <v>4902</v>
      </c>
      <c r="M1211" s="19">
        <v>145</v>
      </c>
      <c r="N1211">
        <f t="shared" si="170"/>
        <v>2.997378587196468E-2</v>
      </c>
      <c r="O1211">
        <f t="shared" si="169"/>
        <v>4141.7142857142853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766</v>
      </c>
      <c r="C1212">
        <v>3283</v>
      </c>
      <c r="D1212">
        <v>119</v>
      </c>
      <c r="E1212">
        <v>33</v>
      </c>
      <c r="F1212">
        <v>427</v>
      </c>
      <c r="G1212">
        <f t="shared" si="171"/>
        <v>2696893</v>
      </c>
      <c r="H1212">
        <v>480</v>
      </c>
      <c r="I1212">
        <v>35</v>
      </c>
      <c r="J1212" s="77"/>
      <c r="K1212" s="77"/>
      <c r="L1212">
        <v>4434</v>
      </c>
      <c r="M1212" s="19">
        <v>136</v>
      </c>
      <c r="N1212">
        <f t="shared" si="170"/>
        <v>3.093808830320037E-2</v>
      </c>
      <c r="O1212">
        <f t="shared" si="169"/>
        <v>4021.8571428571427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766</v>
      </c>
      <c r="C1213">
        <v>3000</v>
      </c>
      <c r="D1213">
        <v>123</v>
      </c>
      <c r="E1213">
        <v>26</v>
      </c>
      <c r="F1213">
        <v>382</v>
      </c>
      <c r="G1213">
        <f t="shared" si="171"/>
        <v>2697275</v>
      </c>
      <c r="H1213">
        <v>432</v>
      </c>
      <c r="I1213">
        <v>26</v>
      </c>
      <c r="J1213" s="77"/>
      <c r="K1213" s="77"/>
      <c r="L1213">
        <v>4130</v>
      </c>
      <c r="M1213" s="19">
        <v>138</v>
      </c>
      <c r="N1213">
        <f t="shared" si="170"/>
        <v>3.180722891566265E-2</v>
      </c>
      <c r="O1213">
        <f t="shared" si="169"/>
        <v>3853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630</v>
      </c>
      <c r="C1214">
        <v>2864</v>
      </c>
      <c r="D1214">
        <v>132</v>
      </c>
      <c r="E1214">
        <v>25</v>
      </c>
      <c r="F1214">
        <v>358</v>
      </c>
      <c r="G1214">
        <f t="shared" si="171"/>
        <v>2697633</v>
      </c>
      <c r="H1214">
        <v>397</v>
      </c>
      <c r="I1214">
        <v>26</v>
      </c>
      <c r="J1214" s="77"/>
      <c r="K1214" s="77"/>
      <c r="L1214">
        <v>3924</v>
      </c>
      <c r="M1214" s="19">
        <v>144</v>
      </c>
      <c r="N1214">
        <f t="shared" si="170"/>
        <v>3.3097107833748321E-2</v>
      </c>
      <c r="O1214">
        <f t="shared" si="169"/>
        <v>3729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412</v>
      </c>
      <c r="C1215">
        <v>2782</v>
      </c>
      <c r="D1215">
        <v>115</v>
      </c>
      <c r="E1215">
        <v>19</v>
      </c>
      <c r="F1215">
        <v>354</v>
      </c>
      <c r="G1215">
        <f t="shared" si="171"/>
        <v>2697987</v>
      </c>
      <c r="H1215">
        <v>407</v>
      </c>
      <c r="I1215">
        <v>20</v>
      </c>
      <c r="J1215" s="77"/>
      <c r="K1215" s="77"/>
      <c r="L1215">
        <v>3681</v>
      </c>
      <c r="M1215" s="19">
        <v>136</v>
      </c>
      <c r="N1215">
        <f t="shared" si="170"/>
        <v>3.409047086498785E-2</v>
      </c>
      <c r="O1215">
        <f t="shared" si="169"/>
        <v>3704.4285714285716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244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156</v>
      </c>
      <c r="H1216">
        <v>187</v>
      </c>
      <c r="I1216">
        <v>28</v>
      </c>
      <c r="J1216" s="77"/>
      <c r="K1216" s="77"/>
      <c r="L1216">
        <v>2504</v>
      </c>
      <c r="M1216" s="19">
        <v>88</v>
      </c>
      <c r="N1216">
        <f t="shared" si="170"/>
        <v>3.3878100365314363E-2</v>
      </c>
      <c r="O1216">
        <f t="shared" si="169"/>
        <v>3715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908</v>
      </c>
      <c r="C1217">
        <v>1664</v>
      </c>
      <c r="D1217">
        <v>78</v>
      </c>
      <c r="E1217">
        <v>25</v>
      </c>
      <c r="F1217">
        <v>153</v>
      </c>
      <c r="G1217">
        <f t="shared" si="171"/>
        <v>2698309</v>
      </c>
      <c r="H1217">
        <v>174</v>
      </c>
      <c r="I1217">
        <v>26</v>
      </c>
      <c r="J1217" s="77"/>
      <c r="K1217" s="77"/>
      <c r="L1217">
        <v>2332</v>
      </c>
      <c r="M1217" s="19">
        <v>88</v>
      </c>
      <c r="N1217">
        <f t="shared" si="170"/>
        <v>3.3774655498513918E-2</v>
      </c>
      <c r="O1217">
        <f t="shared" si="169"/>
        <v>3701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179</v>
      </c>
      <c r="C1218">
        <v>3271</v>
      </c>
      <c r="D1218">
        <v>135</v>
      </c>
      <c r="E1218">
        <v>40</v>
      </c>
      <c r="F1218">
        <v>473</v>
      </c>
      <c r="G1218">
        <f t="shared" si="171"/>
        <v>2698782</v>
      </c>
      <c r="H1218">
        <v>534</v>
      </c>
      <c r="I1218">
        <v>41</v>
      </c>
      <c r="J1218" s="77"/>
      <c r="K1218" s="77"/>
      <c r="L1218">
        <v>4481</v>
      </c>
      <c r="M1218" s="19">
        <v>150</v>
      </c>
      <c r="N1218">
        <f t="shared" si="170"/>
        <v>3.4528760888330845E-2</v>
      </c>
      <c r="O1218">
        <f t="shared" si="169"/>
        <v>3640.8571428571427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993</v>
      </c>
      <c r="C1219">
        <v>2814</v>
      </c>
      <c r="D1219">
        <v>139</v>
      </c>
      <c r="E1219">
        <v>41</v>
      </c>
      <c r="F1219">
        <v>445</v>
      </c>
      <c r="G1219">
        <f t="shared" si="171"/>
        <v>2699227</v>
      </c>
      <c r="H1219">
        <v>477</v>
      </c>
      <c r="I1219">
        <v>42</v>
      </c>
      <c r="J1219" s="77"/>
      <c r="K1219" s="77"/>
      <c r="L1219">
        <v>3820</v>
      </c>
      <c r="M1219" s="19">
        <v>153</v>
      </c>
      <c r="N1219">
        <f t="shared" si="170"/>
        <v>3.6064651013187517E-2</v>
      </c>
      <c r="O1219">
        <f t="shared" si="169"/>
        <v>3553.1428571428573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701</v>
      </c>
      <c r="C1220">
        <v>2708</v>
      </c>
      <c r="D1220">
        <v>121</v>
      </c>
      <c r="E1220">
        <v>32</v>
      </c>
      <c r="F1220">
        <v>342</v>
      </c>
      <c r="G1220">
        <f t="shared" si="171"/>
        <v>2699569</v>
      </c>
      <c r="H1220">
        <v>380</v>
      </c>
      <c r="I1220">
        <v>34</v>
      </c>
      <c r="J1220" s="77"/>
      <c r="K1220" s="77"/>
      <c r="L1220">
        <v>3669</v>
      </c>
      <c r="M1220" s="19">
        <v>135</v>
      </c>
      <c r="N1220">
        <f t="shared" si="170"/>
        <v>3.6622833968292981E-2</v>
      </c>
      <c r="O1220">
        <f t="shared" si="169"/>
        <v>3487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357</v>
      </c>
      <c r="C1221">
        <v>2656</v>
      </c>
      <c r="D1221">
        <v>120</v>
      </c>
      <c r="E1221">
        <v>52</v>
      </c>
      <c r="F1221">
        <v>424</v>
      </c>
      <c r="G1221">
        <f t="shared" si="171"/>
        <v>2699993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795818468431093E-2</v>
      </c>
      <c r="O1221">
        <f t="shared" si="169"/>
        <v>3443.7142857142858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905</v>
      </c>
      <c r="C1222">
        <v>2548</v>
      </c>
      <c r="D1222">
        <v>122</v>
      </c>
      <c r="E1222">
        <v>29</v>
      </c>
      <c r="F1222">
        <v>331</v>
      </c>
      <c r="G1222">
        <f t="shared" si="171"/>
        <v>2700324</v>
      </c>
      <c r="H1222">
        <v>359</v>
      </c>
      <c r="I1222">
        <v>31</v>
      </c>
      <c r="J1222" s="77"/>
      <c r="K1222" s="77"/>
      <c r="L1222">
        <v>3356</v>
      </c>
      <c r="M1222" s="19">
        <v>134</v>
      </c>
      <c r="N1222">
        <f t="shared" si="170"/>
        <v>3.7214583070518482E-2</v>
      </c>
      <c r="O1222">
        <f t="shared" si="169"/>
        <v>3397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61" si="172">C1223+B1222</f>
        <v>14950529</v>
      </c>
      <c r="C1223">
        <v>1624</v>
      </c>
      <c r="D1223">
        <v>81</v>
      </c>
      <c r="E1223">
        <v>18</v>
      </c>
      <c r="F1223">
        <v>144</v>
      </c>
      <c r="G1223">
        <f t="shared" si="171"/>
        <v>2700468</v>
      </c>
      <c r="H1223">
        <v>157</v>
      </c>
      <c r="I1223">
        <v>19</v>
      </c>
      <c r="J1223" s="77"/>
      <c r="K1223" s="77"/>
      <c r="L1223">
        <v>2222</v>
      </c>
      <c r="M1223" s="19">
        <v>93</v>
      </c>
      <c r="N1223">
        <f t="shared" si="170"/>
        <v>3.7873952083067368E-2</v>
      </c>
      <c r="O1223">
        <f t="shared" si="169"/>
        <v>335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142</v>
      </c>
      <c r="C1224">
        <v>1613</v>
      </c>
      <c r="D1224">
        <v>79</v>
      </c>
      <c r="E1224">
        <v>24</v>
      </c>
      <c r="F1224">
        <v>144</v>
      </c>
      <c r="G1224">
        <f t="shared" si="171"/>
        <v>2700612</v>
      </c>
      <c r="H1224">
        <v>157</v>
      </c>
      <c r="I1224">
        <v>24</v>
      </c>
      <c r="J1224" s="77"/>
      <c r="K1224" s="77"/>
      <c r="L1224">
        <v>2192</v>
      </c>
      <c r="M1224" s="19">
        <v>95</v>
      </c>
      <c r="N1224">
        <f t="shared" si="170"/>
        <v>3.8400616464745921E-2</v>
      </c>
      <c r="O1224">
        <f t="shared" si="169"/>
        <v>333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722</v>
      </c>
      <c r="C1225">
        <v>1580</v>
      </c>
      <c r="D1225">
        <v>71</v>
      </c>
      <c r="E1225">
        <v>39</v>
      </c>
      <c r="F1225">
        <v>160</v>
      </c>
      <c r="G1225">
        <f t="shared" si="171"/>
        <v>2700772</v>
      </c>
      <c r="H1225">
        <v>163</v>
      </c>
      <c r="I1225">
        <v>39</v>
      </c>
      <c r="J1225" s="77"/>
      <c r="K1225" s="77"/>
      <c r="L1225">
        <v>2255</v>
      </c>
      <c r="M1225" s="19">
        <v>80</v>
      </c>
      <c r="N1225">
        <f t="shared" si="170"/>
        <v>3.9133109355037145E-2</v>
      </c>
      <c r="O1225">
        <f t="shared" ref="O1225:O1254" si="173">AVERAGE(L1219:L1225)</f>
        <v>3019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728</v>
      </c>
      <c r="C1226">
        <v>3006</v>
      </c>
      <c r="D1226">
        <v>146</v>
      </c>
      <c r="E1226">
        <v>42</v>
      </c>
      <c r="F1226">
        <v>430</v>
      </c>
      <c r="G1226">
        <f t="shared" si="171"/>
        <v>2701202</v>
      </c>
      <c r="H1226">
        <v>473</v>
      </c>
      <c r="I1226">
        <v>42</v>
      </c>
      <c r="J1226" s="77"/>
      <c r="K1226" s="77"/>
      <c r="L1226">
        <v>3939</v>
      </c>
      <c r="M1226" s="19">
        <v>167</v>
      </c>
      <c r="N1226">
        <f t="shared" si="170"/>
        <v>3.9572746094485224E-2</v>
      </c>
      <c r="O1226">
        <f t="shared" si="173"/>
        <v>303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417</v>
      </c>
      <c r="C1227">
        <v>2689</v>
      </c>
      <c r="D1227">
        <v>150</v>
      </c>
      <c r="E1227">
        <v>56</v>
      </c>
      <c r="F1227">
        <v>393</v>
      </c>
      <c r="G1227">
        <f t="shared" si="171"/>
        <v>2701595</v>
      </c>
      <c r="H1227">
        <v>421</v>
      </c>
      <c r="I1227">
        <v>56</v>
      </c>
      <c r="J1227" s="77"/>
      <c r="K1227" s="77"/>
      <c r="L1227">
        <v>3555</v>
      </c>
      <c r="M1227" s="19">
        <v>169</v>
      </c>
      <c r="N1227">
        <f t="shared" si="170"/>
        <v>4.1394644715677928E-2</v>
      </c>
      <c r="O1227">
        <f t="shared" si="173"/>
        <v>3019.7142857142858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993</v>
      </c>
      <c r="C1228">
        <v>2576</v>
      </c>
      <c r="D1228">
        <v>136</v>
      </c>
      <c r="E1228">
        <v>50</v>
      </c>
      <c r="F1228">
        <v>379</v>
      </c>
      <c r="G1228">
        <f t="shared" si="171"/>
        <v>2701974</v>
      </c>
      <c r="H1228">
        <v>410</v>
      </c>
      <c r="I1228">
        <v>50</v>
      </c>
      <c r="J1228" s="77"/>
      <c r="K1228" s="77"/>
      <c r="L1228">
        <v>3426</v>
      </c>
      <c r="M1228" s="19">
        <v>154</v>
      </c>
      <c r="N1228">
        <f t="shared" si="170"/>
        <v>4.2587729768441156E-2</v>
      </c>
      <c r="O1228">
        <f t="shared" si="173"/>
        <v>2992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365</v>
      </c>
      <c r="C1229">
        <v>2372</v>
      </c>
      <c r="D1229">
        <v>120</v>
      </c>
      <c r="E1229">
        <v>46</v>
      </c>
      <c r="F1229">
        <v>291</v>
      </c>
      <c r="G1229">
        <f t="shared" si="171"/>
        <v>2702265</v>
      </c>
      <c r="H1229">
        <v>321</v>
      </c>
      <c r="I1229">
        <v>47</v>
      </c>
      <c r="J1229" s="77"/>
      <c r="K1229" s="77"/>
      <c r="L1229">
        <v>3129</v>
      </c>
      <c r="M1229" s="19">
        <v>136</v>
      </c>
      <c r="N1229">
        <f t="shared" si="170"/>
        <v>4.3150883289892847E-2</v>
      </c>
      <c r="O1229">
        <f t="shared" si="173"/>
        <v>2959.7142857142858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891</v>
      </c>
      <c r="C1230">
        <v>1526</v>
      </c>
      <c r="D1230">
        <v>82</v>
      </c>
      <c r="E1230">
        <v>27</v>
      </c>
      <c r="F1230">
        <v>171</v>
      </c>
      <c r="G1230">
        <f t="shared" si="171"/>
        <v>2702436</v>
      </c>
      <c r="H1230">
        <v>185</v>
      </c>
      <c r="I1230">
        <v>27</v>
      </c>
      <c r="J1230" s="77"/>
      <c r="K1230" s="77"/>
      <c r="L1230">
        <v>2042</v>
      </c>
      <c r="M1230" s="19">
        <v>92</v>
      </c>
      <c r="N1230">
        <f t="shared" si="170"/>
        <v>4.3480377836206056E-2</v>
      </c>
      <c r="O1230">
        <f t="shared" si="173"/>
        <v>2934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413</v>
      </c>
      <c r="C1231">
        <v>1522</v>
      </c>
      <c r="D1231">
        <v>74</v>
      </c>
      <c r="E1231">
        <v>38</v>
      </c>
      <c r="F1231">
        <v>163</v>
      </c>
      <c r="G1231">
        <f t="shared" si="171"/>
        <v>2702599</v>
      </c>
      <c r="H1231">
        <v>176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21593250269793E-2</v>
      </c>
      <c r="O1231">
        <f t="shared" si="173"/>
        <v>2912.2857142857142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093</v>
      </c>
      <c r="C1232">
        <v>2680</v>
      </c>
      <c r="D1232">
        <v>129</v>
      </c>
      <c r="E1232">
        <v>38</v>
      </c>
      <c r="F1232">
        <v>402</v>
      </c>
      <c r="G1232">
        <f t="shared" si="171"/>
        <v>2703001</v>
      </c>
      <c r="H1232">
        <v>428</v>
      </c>
      <c r="I1232">
        <v>38</v>
      </c>
      <c r="J1232" s="77"/>
      <c r="K1232" s="77"/>
      <c r="L1232">
        <v>3621</v>
      </c>
      <c r="M1232" s="19">
        <v>148</v>
      </c>
      <c r="N1232">
        <f t="shared" si="170"/>
        <v>4.3628172122103716E-2</v>
      </c>
      <c r="O1232">
        <f t="shared" si="173"/>
        <v>3107.4285714285716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704</v>
      </c>
      <c r="C1233">
        <v>2611</v>
      </c>
      <c r="D1233">
        <v>118</v>
      </c>
      <c r="E1233">
        <v>28</v>
      </c>
      <c r="F1233">
        <v>401</v>
      </c>
      <c r="G1233">
        <f t="shared" si="171"/>
        <v>2703402</v>
      </c>
      <c r="H1233">
        <v>43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96035491787807E-2</v>
      </c>
      <c r="O1233">
        <f t="shared" si="173"/>
        <v>3026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137</v>
      </c>
      <c r="C1234">
        <v>2433</v>
      </c>
      <c r="D1234">
        <v>133</v>
      </c>
      <c r="E1234">
        <v>36</v>
      </c>
      <c r="F1234">
        <v>317</v>
      </c>
      <c r="G1234">
        <f t="shared" si="171"/>
        <v>2703719</v>
      </c>
      <c r="H1234">
        <v>339</v>
      </c>
      <c r="I1234">
        <v>41</v>
      </c>
      <c r="J1234" s="77"/>
      <c r="K1234" s="77"/>
      <c r="L1234">
        <v>3178</v>
      </c>
      <c r="M1234" s="19">
        <v>149</v>
      </c>
      <c r="N1234">
        <f t="shared" si="170"/>
        <v>4.2813896497044833E-2</v>
      </c>
      <c r="O1234">
        <f t="shared" si="173"/>
        <v>29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544</v>
      </c>
      <c r="C1235">
        <v>2407</v>
      </c>
      <c r="D1235">
        <v>121</v>
      </c>
      <c r="E1235">
        <v>43</v>
      </c>
      <c r="F1235">
        <v>326</v>
      </c>
      <c r="G1235">
        <f t="shared" si="171"/>
        <v>2704045</v>
      </c>
      <c r="H1235">
        <v>362</v>
      </c>
      <c r="I1235">
        <v>44</v>
      </c>
      <c r="J1235" s="77"/>
      <c r="K1235" s="77"/>
      <c r="L1235">
        <v>3185</v>
      </c>
      <c r="M1235" s="19">
        <v>130</v>
      </c>
      <c r="N1235">
        <f t="shared" si="170"/>
        <v>4.2148760330578509E-2</v>
      </c>
      <c r="O1235">
        <f t="shared" si="173"/>
        <v>2938.5714285714284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802</v>
      </c>
      <c r="C1236">
        <v>2258</v>
      </c>
      <c r="D1236">
        <v>106</v>
      </c>
      <c r="E1236">
        <v>23</v>
      </c>
      <c r="F1236">
        <v>239</v>
      </c>
      <c r="G1236">
        <f t="shared" si="171"/>
        <v>2704284</v>
      </c>
      <c r="H1236">
        <v>268</v>
      </c>
      <c r="I1236">
        <v>23</v>
      </c>
      <c r="J1236" s="77"/>
      <c r="K1236" s="77"/>
      <c r="L1236">
        <v>2968</v>
      </c>
      <c r="M1236" s="19">
        <v>116</v>
      </c>
      <c r="N1236">
        <f t="shared" si="170"/>
        <v>4.1501298446763681E-2</v>
      </c>
      <c r="O1236">
        <f t="shared" si="173"/>
        <v>2915.5714285714284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282</v>
      </c>
      <c r="C1237">
        <v>1480</v>
      </c>
      <c r="D1237">
        <v>57</v>
      </c>
      <c r="E1237">
        <v>16</v>
      </c>
      <c r="F1237">
        <v>144</v>
      </c>
      <c r="G1237">
        <f t="shared" si="171"/>
        <v>2704428</v>
      </c>
      <c r="H1237">
        <v>152</v>
      </c>
      <c r="I1237">
        <v>16</v>
      </c>
      <c r="J1237" s="77"/>
      <c r="K1237" s="77"/>
      <c r="L1237">
        <v>1968</v>
      </c>
      <c r="M1237" s="19">
        <v>64</v>
      </c>
      <c r="N1237">
        <f t="shared" ref="N1237:N1254" si="174">((SUM(M1231:M1237))/(SUM(L1231:L1237)))</f>
        <v>4.0275387263339069E-2</v>
      </c>
      <c r="O1237">
        <f t="shared" si="173"/>
        <v>2905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774</v>
      </c>
      <c r="C1238">
        <v>1492</v>
      </c>
      <c r="D1238">
        <v>93</v>
      </c>
      <c r="E1238">
        <v>30</v>
      </c>
      <c r="F1238">
        <v>130</v>
      </c>
      <c r="G1238">
        <f t="shared" si="171"/>
        <v>2704558</v>
      </c>
      <c r="H1238">
        <v>141</v>
      </c>
      <c r="I1238">
        <v>30</v>
      </c>
      <c r="J1238" s="77"/>
      <c r="K1238" s="77"/>
      <c r="L1238">
        <v>2017</v>
      </c>
      <c r="M1238" s="19">
        <v>104</v>
      </c>
      <c r="N1238">
        <f t="shared" si="174"/>
        <v>4.1354864119732181E-2</v>
      </c>
      <c r="O1238">
        <f t="shared" si="173"/>
        <v>2901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545</v>
      </c>
      <c r="C1239">
        <v>2771</v>
      </c>
      <c r="D1239">
        <v>134</v>
      </c>
      <c r="E1239">
        <v>53</v>
      </c>
      <c r="F1239">
        <v>378</v>
      </c>
      <c r="G1239">
        <f t="shared" si="171"/>
        <v>2704936</v>
      </c>
      <c r="H1239">
        <v>401</v>
      </c>
      <c r="I1239">
        <v>54</v>
      </c>
      <c r="J1239" s="77"/>
      <c r="K1239" s="77"/>
      <c r="L1239">
        <v>3668</v>
      </c>
      <c r="M1239" s="19">
        <v>156</v>
      </c>
      <c r="N1239">
        <f t="shared" si="174"/>
        <v>4.1652340488236163E-2</v>
      </c>
      <c r="O1239">
        <f t="shared" si="173"/>
        <v>2908.4285714285716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8061</v>
      </c>
      <c r="C1240">
        <v>2516</v>
      </c>
      <c r="D1240">
        <v>117</v>
      </c>
      <c r="E1240">
        <v>50</v>
      </c>
      <c r="F1240">
        <v>347</v>
      </c>
      <c r="G1240">
        <f t="shared" si="171"/>
        <v>2705283</v>
      </c>
      <c r="H1240">
        <v>380</v>
      </c>
      <c r="I1240">
        <v>50</v>
      </c>
      <c r="J1240" s="77"/>
      <c r="K1240" s="77"/>
      <c r="L1240">
        <v>3254</v>
      </c>
      <c r="M1240" s="19">
        <v>131</v>
      </c>
      <c r="N1240">
        <f t="shared" si="174"/>
        <v>4.2000197647988929E-2</v>
      </c>
      <c r="O1240">
        <f t="shared" si="173"/>
        <v>2891.1428571428573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426</v>
      </c>
      <c r="C1241">
        <v>2365</v>
      </c>
      <c r="D1241">
        <v>108</v>
      </c>
      <c r="E1241">
        <v>44</v>
      </c>
      <c r="F1241">
        <v>305</v>
      </c>
      <c r="G1241">
        <f t="shared" si="171"/>
        <v>2705588</v>
      </c>
      <c r="H1241">
        <v>336</v>
      </c>
      <c r="I1241">
        <v>47</v>
      </c>
      <c r="J1241" s="77"/>
      <c r="K1241" s="77"/>
      <c r="L1241">
        <v>3104</v>
      </c>
      <c r="M1241" s="19">
        <v>127</v>
      </c>
      <c r="N1241">
        <f t="shared" si="174"/>
        <v>4.1063281095020832E-2</v>
      </c>
      <c r="O1241">
        <f t="shared" si="173"/>
        <v>2880.5714285714284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827</v>
      </c>
      <c r="C1242">
        <v>2401</v>
      </c>
      <c r="D1242">
        <v>116</v>
      </c>
      <c r="E1242">
        <v>37</v>
      </c>
      <c r="F1242">
        <v>299</v>
      </c>
      <c r="G1242">
        <f t="shared" si="171"/>
        <v>2705887</v>
      </c>
      <c r="H1242">
        <v>325</v>
      </c>
      <c r="I1242">
        <v>38</v>
      </c>
      <c r="J1242" s="77"/>
      <c r="K1242" s="77"/>
      <c r="L1242">
        <v>3156</v>
      </c>
      <c r="M1242" s="19">
        <v>134</v>
      </c>
      <c r="N1242">
        <f t="shared" si="174"/>
        <v>4.1321082691830144E-2</v>
      </c>
      <c r="O1242">
        <f t="shared" si="173"/>
        <v>2876.4285714285716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939</v>
      </c>
      <c r="C1243">
        <v>2112</v>
      </c>
      <c r="D1243">
        <v>103</v>
      </c>
      <c r="E1243">
        <v>36</v>
      </c>
      <c r="F1243">
        <v>223</v>
      </c>
      <c r="G1243">
        <f t="shared" si="171"/>
        <v>2706110</v>
      </c>
      <c r="H1243">
        <v>244</v>
      </c>
      <c r="I1243">
        <v>37</v>
      </c>
      <c r="J1243" s="77"/>
      <c r="K1243" s="77"/>
      <c r="L1243">
        <v>2787</v>
      </c>
      <c r="M1243" s="19">
        <v>113</v>
      </c>
      <c r="N1243">
        <f t="shared" si="174"/>
        <v>4.1545554775984768E-2</v>
      </c>
      <c r="O1243">
        <f t="shared" si="173"/>
        <v>2850.5714285714284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384</v>
      </c>
      <c r="C1244">
        <v>1445</v>
      </c>
      <c r="D1244">
        <v>80</v>
      </c>
      <c r="E1244">
        <v>17</v>
      </c>
      <c r="F1244">
        <v>132</v>
      </c>
      <c r="G1244">
        <f t="shared" si="171"/>
        <v>2706242</v>
      </c>
      <c r="H1244">
        <v>140</v>
      </c>
      <c r="I1244">
        <v>19</v>
      </c>
      <c r="J1244" s="77"/>
      <c r="K1244" s="77"/>
      <c r="L1244">
        <v>1970</v>
      </c>
      <c r="M1244" s="19">
        <v>90</v>
      </c>
      <c r="N1244">
        <f t="shared" si="174"/>
        <v>4.2844257366205653E-2</v>
      </c>
      <c r="O1244">
        <f t="shared" si="173"/>
        <v>2850.8571428571427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828</v>
      </c>
      <c r="C1245">
        <v>1444</v>
      </c>
      <c r="D1245">
        <v>63</v>
      </c>
      <c r="E1245">
        <v>14</v>
      </c>
      <c r="F1245">
        <v>100</v>
      </c>
      <c r="G1245">
        <f t="shared" ref="G1245:G1261" si="175">F1245+G1244</f>
        <v>2706342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565778853914444E-2</v>
      </c>
      <c r="O1245">
        <f t="shared" si="173"/>
        <v>2832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840</v>
      </c>
      <c r="C1246">
        <v>2012</v>
      </c>
      <c r="D1246">
        <v>106</v>
      </c>
      <c r="E1246">
        <v>42</v>
      </c>
      <c r="F1246">
        <v>201</v>
      </c>
      <c r="G1246">
        <f t="shared" si="175"/>
        <v>2706543</v>
      </c>
      <c r="H1246">
        <v>214</v>
      </c>
      <c r="I1246">
        <v>42</v>
      </c>
      <c r="J1246" s="77"/>
      <c r="K1246" s="77"/>
      <c r="L1246">
        <v>2746</v>
      </c>
      <c r="M1246" s="19">
        <v>118</v>
      </c>
      <c r="N1246">
        <f t="shared" si="174"/>
        <v>4.1582901280287798E-2</v>
      </c>
      <c r="O1246">
        <f t="shared" si="173"/>
        <v>2700.2857142857142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449</v>
      </c>
      <c r="C1247">
        <v>2609</v>
      </c>
      <c r="D1247">
        <v>104</v>
      </c>
      <c r="E1247">
        <v>37</v>
      </c>
      <c r="F1247">
        <v>305</v>
      </c>
      <c r="G1247">
        <f t="shared" si="175"/>
        <v>2706848</v>
      </c>
      <c r="H1247">
        <v>329</v>
      </c>
      <c r="I1247">
        <v>37</v>
      </c>
      <c r="J1247" s="77"/>
      <c r="K1247" s="77"/>
      <c r="L1247">
        <v>3301</v>
      </c>
      <c r="M1247" s="19">
        <v>116</v>
      </c>
      <c r="N1247">
        <f t="shared" si="174"/>
        <v>4.0688162963744785E-2</v>
      </c>
      <c r="O1247">
        <f t="shared" si="173"/>
        <v>2707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675</v>
      </c>
      <c r="C1248">
        <v>2226</v>
      </c>
      <c r="D1248">
        <v>106</v>
      </c>
      <c r="E1248">
        <v>29</v>
      </c>
      <c r="F1248">
        <v>308</v>
      </c>
      <c r="G1248">
        <f t="shared" si="175"/>
        <v>2707156</v>
      </c>
      <c r="H1248">
        <v>330</v>
      </c>
      <c r="I1248">
        <v>29</v>
      </c>
      <c r="J1248" s="77"/>
      <c r="K1248" s="77"/>
      <c r="L1248">
        <v>2915</v>
      </c>
      <c r="M1248" s="19">
        <v>121</v>
      </c>
      <c r="N1248">
        <f t="shared" si="174"/>
        <v>4.0778251599147122E-2</v>
      </c>
      <c r="O1248">
        <f t="shared" si="173"/>
        <v>2680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699</v>
      </c>
      <c r="C1249">
        <v>2024</v>
      </c>
      <c r="D1249">
        <v>97</v>
      </c>
      <c r="E1249">
        <v>61</v>
      </c>
      <c r="F1249">
        <v>367</v>
      </c>
      <c r="G1249">
        <f t="shared" si="175"/>
        <v>2707523</v>
      </c>
      <c r="H1249">
        <v>404</v>
      </c>
      <c r="I1249">
        <v>61</v>
      </c>
      <c r="J1249" s="77"/>
      <c r="K1249" s="77"/>
      <c r="L1249">
        <v>2659</v>
      </c>
      <c r="M1249" s="19">
        <v>105</v>
      </c>
      <c r="N1249">
        <f t="shared" si="174"/>
        <v>4.0300060231068281E-2</v>
      </c>
      <c r="O1249">
        <f t="shared" si="173"/>
        <v>2609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658</v>
      </c>
      <c r="C1250">
        <v>1959</v>
      </c>
      <c r="D1250">
        <v>102</v>
      </c>
      <c r="E1250">
        <v>43</v>
      </c>
      <c r="F1250">
        <v>275</v>
      </c>
      <c r="G1250">
        <f t="shared" si="175"/>
        <v>2707798</v>
      </c>
      <c r="H1250">
        <v>311</v>
      </c>
      <c r="I1250">
        <v>45</v>
      </c>
      <c r="J1250" s="77"/>
      <c r="K1250" s="77"/>
      <c r="L1250">
        <v>2654</v>
      </c>
      <c r="M1250" s="19">
        <v>117</v>
      </c>
      <c r="N1250">
        <f t="shared" si="174"/>
        <v>4.0816326530612242E-2</v>
      </c>
      <c r="O1250">
        <f t="shared" si="173"/>
        <v>2590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995</v>
      </c>
      <c r="C1251">
        <v>1337</v>
      </c>
      <c r="D1251">
        <v>61</v>
      </c>
      <c r="E1251">
        <v>22</v>
      </c>
      <c r="F1251">
        <v>124</v>
      </c>
      <c r="G1251">
        <f t="shared" si="175"/>
        <v>2707922</v>
      </c>
      <c r="H1251">
        <v>155</v>
      </c>
      <c r="I1251">
        <v>22</v>
      </c>
      <c r="J1251" s="77"/>
      <c r="K1251" s="77"/>
      <c r="L1251">
        <v>1774</v>
      </c>
      <c r="M1251" s="19">
        <v>67</v>
      </c>
      <c r="N1251">
        <f t="shared" si="174"/>
        <v>3.9979926396788226E-2</v>
      </c>
      <c r="O1251">
        <f t="shared" si="173"/>
        <v>2562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1341</v>
      </c>
      <c r="C1252">
        <v>1346</v>
      </c>
      <c r="D1252">
        <v>69</v>
      </c>
      <c r="E1252">
        <v>31</v>
      </c>
      <c r="F1252">
        <v>133</v>
      </c>
      <c r="G1252">
        <f t="shared" si="175"/>
        <v>2708055</v>
      </c>
      <c r="H1252">
        <v>182</v>
      </c>
      <c r="I1252">
        <v>31</v>
      </c>
      <c r="J1252" s="77"/>
      <c r="K1252" s="77"/>
      <c r="L1252">
        <v>1796</v>
      </c>
      <c r="M1252" s="19">
        <v>85</v>
      </c>
      <c r="N1252">
        <f t="shared" si="174"/>
        <v>4.0851779209862708E-2</v>
      </c>
      <c r="O1252">
        <f t="shared" si="173"/>
        <v>2549.2857142857142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508</v>
      </c>
      <c r="C1253">
        <v>2167</v>
      </c>
      <c r="D1253">
        <v>84</v>
      </c>
      <c r="E1253">
        <v>45</v>
      </c>
      <c r="F1253">
        <v>280</v>
      </c>
      <c r="G1253">
        <f t="shared" si="175"/>
        <v>2708335</v>
      </c>
      <c r="H1253">
        <v>335</v>
      </c>
      <c r="I1253">
        <v>46</v>
      </c>
      <c r="J1253" s="77"/>
      <c r="K1253" s="77"/>
      <c r="L1253">
        <v>2865</v>
      </c>
      <c r="M1253" s="19">
        <v>96</v>
      </c>
      <c r="N1253">
        <f t="shared" si="174"/>
        <v>3.935649075929637E-2</v>
      </c>
      <c r="O1253">
        <f t="shared" si="173"/>
        <v>2566.2857142857142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551</v>
      </c>
      <c r="C1254">
        <v>2043</v>
      </c>
      <c r="D1254">
        <v>111</v>
      </c>
      <c r="E1254">
        <v>31</v>
      </c>
      <c r="F1254">
        <v>277</v>
      </c>
      <c r="G1254">
        <f t="shared" si="175"/>
        <v>2708612</v>
      </c>
      <c r="H1254">
        <v>362</v>
      </c>
      <c r="I1254">
        <v>35</v>
      </c>
      <c r="J1254" s="77"/>
      <c r="K1254" s="77"/>
      <c r="L1254">
        <v>2638</v>
      </c>
      <c r="M1254" s="19">
        <v>125</v>
      </c>
      <c r="N1254">
        <f t="shared" si="174"/>
        <v>4.1384891046760304E-2</v>
      </c>
      <c r="O1254">
        <f t="shared" si="173"/>
        <v>2471.5714285714284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467</v>
      </c>
      <c r="C1255">
        <v>1916</v>
      </c>
      <c r="D1255">
        <v>83</v>
      </c>
      <c r="E1255">
        <v>33</v>
      </c>
      <c r="F1255">
        <v>263</v>
      </c>
      <c r="G1255">
        <f t="shared" si="175"/>
        <v>2708875</v>
      </c>
      <c r="H1255">
        <v>319</v>
      </c>
      <c r="I1255">
        <v>36</v>
      </c>
      <c r="J1255" s="77"/>
      <c r="K1255" s="77"/>
      <c r="L1255">
        <v>2490</v>
      </c>
      <c r="M1255" s="19">
        <v>92</v>
      </c>
      <c r="N1255">
        <f t="shared" ref="N1255:N1261" si="176">((SUM(M1249:M1255))/(SUM(L1249:L1255)))</f>
        <v>4.0708698743778145E-2</v>
      </c>
      <c r="O1255">
        <f t="shared" ref="O1255:O1261" si="177">AVERAGE(L1249:L1255)</f>
        <v>2410.8571428571427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9317</v>
      </c>
      <c r="C1256">
        <v>1850</v>
      </c>
      <c r="D1256">
        <v>94</v>
      </c>
      <c r="E1256">
        <v>49</v>
      </c>
      <c r="F1256">
        <v>262</v>
      </c>
      <c r="G1256">
        <f t="shared" si="175"/>
        <v>2709137</v>
      </c>
      <c r="H1256">
        <v>351</v>
      </c>
      <c r="I1256">
        <v>54</v>
      </c>
      <c r="J1256" s="77"/>
      <c r="K1256" s="77"/>
      <c r="L1256">
        <v>2406</v>
      </c>
      <c r="M1256" s="19">
        <v>110</v>
      </c>
      <c r="N1256">
        <f t="shared" si="176"/>
        <v>4.162906815857547E-2</v>
      </c>
      <c r="O1256">
        <f t="shared" si="177"/>
        <v>2374.7142857142858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1017</v>
      </c>
      <c r="C1257">
        <v>1700</v>
      </c>
      <c r="D1257">
        <v>74</v>
      </c>
      <c r="E1257">
        <v>38</v>
      </c>
      <c r="F1257">
        <v>229</v>
      </c>
      <c r="G1257">
        <f t="shared" si="175"/>
        <v>2709366</v>
      </c>
      <c r="H1257">
        <v>282</v>
      </c>
      <c r="I1257">
        <v>48</v>
      </c>
      <c r="J1257" s="77"/>
      <c r="K1257" s="77"/>
      <c r="L1257">
        <v>2147</v>
      </c>
      <c r="M1257" s="19">
        <v>83</v>
      </c>
      <c r="N1257">
        <f t="shared" si="176"/>
        <v>4.0828989823777612E-2</v>
      </c>
      <c r="O1257">
        <f t="shared" si="177"/>
        <v>2302.2857142857142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2172</v>
      </c>
      <c r="C1258">
        <v>1155</v>
      </c>
      <c r="D1258">
        <v>52</v>
      </c>
      <c r="E1258">
        <v>21</v>
      </c>
      <c r="F1258">
        <v>124</v>
      </c>
      <c r="G1258">
        <f t="shared" si="175"/>
        <v>2709490</v>
      </c>
      <c r="H1258">
        <v>165</v>
      </c>
      <c r="I1258">
        <v>24</v>
      </c>
      <c r="J1258" s="77"/>
      <c r="K1258" s="77"/>
      <c r="L1258">
        <v>1511</v>
      </c>
      <c r="M1258" s="19">
        <v>56</v>
      </c>
      <c r="N1258">
        <f t="shared" si="176"/>
        <v>4.0812464517756893E-2</v>
      </c>
      <c r="O1258">
        <f t="shared" si="177"/>
        <v>2264.7142857142858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230</v>
      </c>
      <c r="C1259">
        <v>1058</v>
      </c>
      <c r="D1259">
        <v>45</v>
      </c>
      <c r="E1259">
        <v>29</v>
      </c>
      <c r="F1259">
        <v>101</v>
      </c>
      <c r="G1259">
        <f t="shared" si="175"/>
        <v>2709591</v>
      </c>
      <c r="H1259">
        <v>135</v>
      </c>
      <c r="I1259">
        <v>32</v>
      </c>
      <c r="J1259" s="77"/>
      <c r="K1259" s="77"/>
      <c r="L1259">
        <v>1412</v>
      </c>
      <c r="M1259" s="19">
        <v>47</v>
      </c>
      <c r="N1259">
        <f t="shared" si="176"/>
        <v>3.9369060702049256E-2</v>
      </c>
      <c r="O1259">
        <f t="shared" si="177"/>
        <v>2209.8571428571427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644</v>
      </c>
      <c r="C1260">
        <v>1414</v>
      </c>
      <c r="D1260">
        <v>66</v>
      </c>
      <c r="E1260">
        <v>12</v>
      </c>
      <c r="F1260">
        <v>65</v>
      </c>
      <c r="G1260">
        <f t="shared" si="175"/>
        <v>2709656</v>
      </c>
      <c r="H1260">
        <v>118</v>
      </c>
      <c r="I1260">
        <v>14</v>
      </c>
      <c r="J1260" s="77"/>
      <c r="K1260" s="77"/>
      <c r="L1260">
        <v>1884</v>
      </c>
      <c r="M1260" s="19">
        <v>79</v>
      </c>
      <c r="N1260">
        <f t="shared" si="176"/>
        <v>4.0861402540033134E-2</v>
      </c>
      <c r="O1260">
        <f t="shared" si="177"/>
        <v>2069.7142857142858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149</v>
      </c>
      <c r="C1261">
        <v>505</v>
      </c>
      <c r="D1261">
        <v>23</v>
      </c>
      <c r="E1261">
        <v>3</v>
      </c>
      <c r="F1261">
        <v>5</v>
      </c>
      <c r="G1261">
        <f t="shared" si="175"/>
        <v>2709661</v>
      </c>
      <c r="H1261">
        <v>30</v>
      </c>
      <c r="I1261">
        <v>4</v>
      </c>
      <c r="J1261" s="77"/>
      <c r="K1261" s="77"/>
      <c r="L1261">
        <v>667</v>
      </c>
      <c r="M1261" s="19">
        <v>25</v>
      </c>
      <c r="N1261">
        <f t="shared" si="176"/>
        <v>3.9306543101382117E-2</v>
      </c>
      <c r="O1261">
        <f t="shared" si="177"/>
        <v>1788.1428571428571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J1263" s="77"/>
      <c r="K1263" s="77"/>
    </row>
    <row r="1264" spans="1:25" x14ac:dyDescent="0.25">
      <c r="J1264" s="77"/>
      <c r="K1264" s="77"/>
    </row>
    <row r="1265" spans="10:11" x14ac:dyDescent="0.25">
      <c r="J1265" s="77"/>
      <c r="K1265" s="77"/>
    </row>
    <row r="1266" spans="10:11" x14ac:dyDescent="0.25">
      <c r="J1266" s="77"/>
      <c r="K126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6"/>
  <sheetViews>
    <sheetView zoomScale="80" zoomScaleNormal="80" workbookViewId="0">
      <pane ySplit="1" topLeftCell="A138" activePane="bottomLeft" state="frozen"/>
      <selection activeCell="F21" sqref="F21:G34"/>
      <selection pane="bottomLeft" activeCell="C174" sqref="C17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6" si="40">SUM($C67:$N67)/$O67</f>
        <v>1</v>
      </c>
      <c r="AC67" s="25">
        <f t="shared" ref="AC67:AC176" si="41">($C67/356878.93309933)*100000</f>
        <v>19.334287793556939</v>
      </c>
      <c r="AD67" s="25">
        <f t="shared" ref="AD67:AD176" si="42">($D67/369226.19342092)*100000</f>
        <v>22.750281940111304</v>
      </c>
      <c r="AE67" s="25">
        <f t="shared" ref="AE67:AE176" si="43">($E67/384022.39189282)*100000</f>
        <v>23.436133387013236</v>
      </c>
      <c r="AF67" s="25">
        <f t="shared" ref="AF67:AF176" si="44">($F67/455447.77465808)*100000</f>
        <v>22.395542513425351</v>
      </c>
      <c r="AG67" s="25">
        <f t="shared" ref="AG67:AG176" si="45">($G67/1010450.536)*100000</f>
        <v>20.38694549220369</v>
      </c>
      <c r="AH67" s="25">
        <f t="shared" ref="AH67:AH176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6" si="48">($J67/980161.6353)*100000</f>
        <v>14.385382463663134</v>
      </c>
      <c r="AK67" s="25">
        <f t="shared" ref="AK67:AK176" si="49">($K67/848311.7726)*100000</f>
        <v>12.495405984420024</v>
      </c>
      <c r="AL67" s="25">
        <f t="shared" ref="AL67:AL176" si="50">($L67/515462.7082)*100000</f>
        <v>12.99803049457536</v>
      </c>
      <c r="AM67" s="25">
        <f t="shared" ref="AM67:AM176" si="51">($M67/301697.9003)*100000</f>
        <v>16.572869731702276</v>
      </c>
      <c r="AN67" s="25" t="s">
        <v>1108</v>
      </c>
      <c r="AO67" s="25">
        <f t="shared" ref="AO67:AO176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9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5</v>
      </c>
      <c r="P97" s="140">
        <f t="shared" si="28"/>
        <v>5.5919895358802041</v>
      </c>
      <c r="Q97" s="140">
        <f t="shared" si="29"/>
        <v>5.0958459248567944</v>
      </c>
      <c r="R97" s="140">
        <f t="shared" si="30"/>
        <v>5.7372243020161475</v>
      </c>
      <c r="S97" s="140">
        <f t="shared" si="31"/>
        <v>7.4818456542330072</v>
      </c>
      <c r="T97" s="140">
        <f t="shared" si="32"/>
        <v>21.576834603761672</v>
      </c>
      <c r="U97" s="140">
        <f t="shared" si="33"/>
        <v>18.526002435614092</v>
      </c>
      <c r="V97" s="140">
        <f t="shared" si="34"/>
        <v>13.523070677912589</v>
      </c>
      <c r="W97" s="140">
        <f t="shared" si="35"/>
        <v>11.793784673672816</v>
      </c>
      <c r="X97" s="140">
        <f t="shared" si="36"/>
        <v>6.4643002119886344</v>
      </c>
      <c r="Y97" s="140">
        <f t="shared" si="37"/>
        <v>2.6791754995264085</v>
      </c>
      <c r="Z97" s="140">
        <f t="shared" si="38"/>
        <v>1.5227098461954807</v>
      </c>
      <c r="AA97" s="140">
        <f t="shared" si="39"/>
        <v>7.2166343421586751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1618894564076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0339798025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9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47366017921351</v>
      </c>
      <c r="R98" s="140">
        <f t="shared" si="30"/>
        <v>6.291878317447634</v>
      </c>
      <c r="S98" s="140">
        <f t="shared" si="31"/>
        <v>7.9321956509331661</v>
      </c>
      <c r="T98" s="140">
        <f t="shared" si="32"/>
        <v>20.39666685691456</v>
      </c>
      <c r="U98" s="140">
        <f t="shared" si="33"/>
        <v>17.416814108783747</v>
      </c>
      <c r="V98" s="140">
        <f t="shared" si="34"/>
        <v>13.737229610182066</v>
      </c>
      <c r="W98" s="140">
        <f t="shared" si="35"/>
        <v>11.946806689115919</v>
      </c>
      <c r="X98" s="140">
        <f t="shared" si="36"/>
        <v>6.6326122938188457</v>
      </c>
      <c r="Y98" s="140">
        <f t="shared" si="37"/>
        <v>2.7544089949203814</v>
      </c>
      <c r="Z98" s="140">
        <f t="shared" si="38"/>
        <v>1.7407682209919524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7216790429088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3</v>
      </c>
      <c r="K99" s="129">
        <v>9734</v>
      </c>
      <c r="L99" s="129">
        <v>4427</v>
      </c>
      <c r="M99" s="129">
        <v>3115</v>
      </c>
      <c r="N99" s="129">
        <v>7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8012721604685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7386227523366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22698359139705</v>
      </c>
      <c r="S100" s="140">
        <f t="shared" si="31"/>
        <v>7.3732488533973184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3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68253655977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32992327365729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501217441088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0</v>
      </c>
      <c r="L120" s="129">
        <v>894</v>
      </c>
      <c r="M120" s="129">
        <v>632</v>
      </c>
      <c r="N120" s="129">
        <v>1</v>
      </c>
      <c r="O120" s="129">
        <v>12568</v>
      </c>
      <c r="P120" s="140">
        <f t="shared" ref="P120" si="101">(C120/$O120)*100</f>
        <v>5.6174411203055374</v>
      </c>
      <c r="Q120" s="140">
        <f t="shared" ref="Q120" si="102">(D120/$O120)*100</f>
        <v>3.2542966263526414</v>
      </c>
      <c r="R120" s="140">
        <f t="shared" ref="R120" si="103">(E120/$O120)*100</f>
        <v>3.2702100572883515</v>
      </c>
      <c r="S120" s="140">
        <f t="shared" ref="S120" si="104">(F120/$O120)*100</f>
        <v>4.439847231063017</v>
      </c>
      <c r="T120" s="140">
        <f t="shared" ref="T120" si="105">(G120/$O120)*100</f>
        <v>16.820496499045195</v>
      </c>
      <c r="U120" s="140">
        <f t="shared" ref="U120" si="106">(H120/$O120)*100</f>
        <v>16.717059197963081</v>
      </c>
      <c r="V120" s="140">
        <f t="shared" ref="V120" si="107">(I120/$O120)*100</f>
        <v>12.229471674092935</v>
      </c>
      <c r="W120" s="140">
        <f t="shared" ref="W120" si="108">(J120/$O120)*100</f>
        <v>13.804901336728198</v>
      </c>
      <c r="X120" s="140">
        <f t="shared" ref="X120" si="109">(K120/$O120)*100</f>
        <v>11.696371737746658</v>
      </c>
      <c r="Y120" s="140">
        <f t="shared" ref="Y120" si="110">(L120/$O120)*100</f>
        <v>7.113303628262253</v>
      </c>
      <c r="Z120" s="140">
        <f t="shared" ref="Z120" si="111">(M120/$O120)*100</f>
        <v>5.0286441756842777</v>
      </c>
      <c r="AA120" s="140">
        <f t="shared" ref="AA120" si="112">(N120/$O120)*100</f>
        <v>7.956715467854869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7878224541851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79</v>
      </c>
      <c r="P124" s="140">
        <f t="shared" ref="P124:P125" si="149">(C124/$O124)*100</f>
        <v>6.5420560747663545</v>
      </c>
      <c r="Q124" s="140">
        <f t="shared" ref="Q124:Q125" si="150">(D124/$O124)*100</f>
        <v>2.1292995471625398</v>
      </c>
      <c r="R124" s="140">
        <f t="shared" ref="R124:R125" si="151">(E124/$O124)*100</f>
        <v>1.917333076404278</v>
      </c>
      <c r="S124" s="140">
        <f t="shared" ref="S124:S125" si="152">(F124/$O124)*100</f>
        <v>3.324019655072743</v>
      </c>
      <c r="T124" s="140">
        <f t="shared" ref="T124:T125" si="153">(G124/$O124)*100</f>
        <v>16.273244050486561</v>
      </c>
      <c r="U124" s="140">
        <f t="shared" ref="U124:U125" si="154">(H124/$O124)*100</f>
        <v>17.304171885538107</v>
      </c>
      <c r="V124" s="140">
        <f t="shared" ref="V124:V125" si="155">(I124/$O124)*100</f>
        <v>13.296078620290972</v>
      </c>
      <c r="W124" s="140">
        <f t="shared" ref="W124:W125" si="156">(J124/$O124)*100</f>
        <v>14.384815492822046</v>
      </c>
      <c r="X124" s="140">
        <f t="shared" ref="X124:X125" si="157">(K124/$O124)*100</f>
        <v>12.11099335196069</v>
      </c>
      <c r="Y124" s="140">
        <f t="shared" ref="Y124:Y125" si="158">(L124/$O124)*100</f>
        <v>8.1029000867135554</v>
      </c>
      <c r="Z124" s="140">
        <f t="shared" ref="Z124:Z125" si="159">(M124/$O124)*100</f>
        <v>4.615088158782156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404345102799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6</v>
      </c>
      <c r="P125" s="140">
        <f t="shared" si="149"/>
        <v>6.495142137459518</v>
      </c>
      <c r="Q125" s="140">
        <f t="shared" si="150"/>
        <v>2.2490104354084202</v>
      </c>
      <c r="R125" s="140">
        <f t="shared" si="151"/>
        <v>2.3749550197912921</v>
      </c>
      <c r="S125" s="140">
        <f t="shared" si="152"/>
        <v>3.3375314861460956</v>
      </c>
      <c r="T125" s="140">
        <f t="shared" si="153"/>
        <v>16.075926592299389</v>
      </c>
      <c r="U125" s="140">
        <f t="shared" si="154"/>
        <v>16.408780136739836</v>
      </c>
      <c r="V125" s="140">
        <f t="shared" si="155"/>
        <v>13.017272400143936</v>
      </c>
      <c r="W125" s="140">
        <f t="shared" si="156"/>
        <v>13.557034904641958</v>
      </c>
      <c r="X125" s="140">
        <f t="shared" si="157"/>
        <v>12.468513853904282</v>
      </c>
      <c r="Y125" s="140">
        <f t="shared" si="158"/>
        <v>8.3663188197193232</v>
      </c>
      <c r="Z125" s="140">
        <f t="shared" si="159"/>
        <v>5.6315221302626846</v>
      </c>
      <c r="AA125" s="140">
        <f t="shared" si="160"/>
        <v>1.7992083483267363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2419982814069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7</v>
      </c>
      <c r="P126" s="140">
        <f t="shared" ref="P126:P130" si="161">(C126/$O126)*100</f>
        <v>6.9133398247322297</v>
      </c>
      <c r="Q126" s="140">
        <f t="shared" ref="Q126:Q130" si="162">(D126/$O126)*100</f>
        <v>2.7086837213419495</v>
      </c>
      <c r="R126" s="140">
        <f t="shared" ref="R126:R130" si="163">(E126/$O126)*100</f>
        <v>1.9916792068690803</v>
      </c>
      <c r="S126" s="140">
        <f t="shared" ref="S126:S130" si="164">(F126/$O126)*100</f>
        <v>3.3017615296096308</v>
      </c>
      <c r="T126" s="140">
        <f t="shared" ref="T126:T130" si="165">(G126/$O126)*100</f>
        <v>15.526245905992742</v>
      </c>
      <c r="U126" s="140">
        <f t="shared" ref="U126:U130" si="166">(H126/$O126)*100</f>
        <v>15.977693192883066</v>
      </c>
      <c r="V126" s="140">
        <f t="shared" ref="V126:V130" si="167">(I126/$O126)*100</f>
        <v>13.18049039568027</v>
      </c>
      <c r="W126" s="140">
        <f t="shared" ref="W126:W130" si="168">(J126/$O126)*100</f>
        <v>14.083384969460919</v>
      </c>
      <c r="X126" s="140">
        <f t="shared" ref="X126:X130" si="169">(K126/$O126)*100</f>
        <v>12.525449234309994</v>
      </c>
      <c r="Y126" s="140">
        <f t="shared" ref="Y126:Y130" si="170">(L126/$O126)*100</f>
        <v>7.9136053819598127</v>
      </c>
      <c r="Z126" s="140">
        <f t="shared" ref="Z126:Z130" si="171">(M126/$O126)*100</f>
        <v>5.8688147295742237</v>
      </c>
      <c r="AA126" s="140">
        <f t="shared" ref="AA126:AA130" si="172">(N126/$O126)*100</f>
        <v>8.8519075860848014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6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989101707903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3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9</v>
      </c>
      <c r="P130" s="140">
        <f t="shared" si="161"/>
        <v>7.3080791149849142</v>
      </c>
      <c r="Q130" s="140">
        <f t="shared" si="162"/>
        <v>2.905352553357917</v>
      </c>
      <c r="R130" s="140">
        <f t="shared" si="163"/>
        <v>2.0002234886579506</v>
      </c>
      <c r="S130" s="140">
        <f t="shared" si="164"/>
        <v>3.2517599731813611</v>
      </c>
      <c r="T130" s="140">
        <f t="shared" si="165"/>
        <v>15.565985026259918</v>
      </c>
      <c r="U130" s="140">
        <f t="shared" si="166"/>
        <v>15.755950385517936</v>
      </c>
      <c r="V130" s="140">
        <f t="shared" si="167"/>
        <v>11.92311990166499</v>
      </c>
      <c r="W130" s="140">
        <f t="shared" si="168"/>
        <v>13.498714940216782</v>
      </c>
      <c r="X130" s="140">
        <f t="shared" si="169"/>
        <v>12.023689797742765</v>
      </c>
      <c r="Y130" s="140">
        <f t="shared" si="170"/>
        <v>9.2189071404626226</v>
      </c>
      <c r="Z130" s="140">
        <f t="shared" si="171"/>
        <v>6.5482176779528443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85929645941621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9880031144576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7</v>
      </c>
      <c r="P132" s="140">
        <f t="shared" ref="P132" si="186">(C132/$O132)*100</f>
        <v>6.4818284001498689</v>
      </c>
      <c r="Q132" s="140">
        <f t="shared" ref="Q132" si="187">(D132/$O132)*100</f>
        <v>2.9723991507431</v>
      </c>
      <c r="R132" s="140">
        <f t="shared" ref="R132" si="188">(E132/$O132)*100</f>
        <v>2.4603471962033221</v>
      </c>
      <c r="S132" s="140">
        <f t="shared" ref="S132" si="189">(F132/$O132)*100</f>
        <v>3.8841014112651431</v>
      </c>
      <c r="T132" s="140">
        <f t="shared" ref="T132" si="190">(G132/$O132)*100</f>
        <v>13.750468340202323</v>
      </c>
      <c r="U132" s="140">
        <f t="shared" ref="U132" si="191">(H132/$O132)*100</f>
        <v>15.286624203821656</v>
      </c>
      <c r="V132" s="140">
        <f t="shared" ref="V132" si="192">(I132/$O132)*100</f>
        <v>11.577369801423753</v>
      </c>
      <c r="W132" s="140">
        <f t="shared" ref="W132" si="193">(J132/$O132)*100</f>
        <v>13.600599475458974</v>
      </c>
      <c r="X132" s="140">
        <f t="shared" ref="X132" si="194">(K132/$O132)*100</f>
        <v>12.938678656175846</v>
      </c>
      <c r="Y132" s="140">
        <f t="shared" ref="Y132" si="195">(L132/$O132)*100</f>
        <v>10.303484451105282</v>
      </c>
      <c r="Z132" s="140">
        <f t="shared" ref="Z132" si="196">(M132/$O132)*100</f>
        <v>6.74409891345073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9892659445147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8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353156450137238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18054284842941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40</v>
      </c>
      <c r="I142" s="129">
        <v>592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2</v>
      </c>
      <c r="P142" s="140">
        <f t="shared" ref="P142" si="306">(C142/$O142)*100</f>
        <v>7.3015294974508373</v>
      </c>
      <c r="Q142" s="140">
        <f t="shared" ref="Q142" si="307">(D142/$O142)*100</f>
        <v>2.8040786598689005</v>
      </c>
      <c r="R142" s="140">
        <f t="shared" ref="R142" si="308">(E142/$O142)*100</f>
        <v>2.7494537509104151</v>
      </c>
      <c r="S142" s="140">
        <f t="shared" ref="S142" si="309">(F142/$O142)*100</f>
        <v>3.2410779315367808</v>
      </c>
      <c r="T142" s="140">
        <f t="shared" ref="T142" si="310">(G142/$O142)*100</f>
        <v>10.870356882738529</v>
      </c>
      <c r="U142" s="140">
        <f t="shared" ref="U142" si="311">(H142/$O142)*100</f>
        <v>13.47414420975965</v>
      </c>
      <c r="V142" s="140">
        <f t="shared" ref="V142" si="312">(I142/$O142)*100</f>
        <v>10.779315367807721</v>
      </c>
      <c r="W142" s="140">
        <f t="shared" ref="W142" si="313">(J142/$O142)*100</f>
        <v>13.219227967953387</v>
      </c>
      <c r="X142" s="140">
        <f t="shared" ref="X142" si="314">(K142/$O142)*100</f>
        <v>13.219227967953387</v>
      </c>
      <c r="Y142" s="140">
        <f t="shared" ref="Y142" si="315">(L142/$O142)*100</f>
        <v>11.707938820101967</v>
      </c>
      <c r="Z142" s="140">
        <f t="shared" ref="Z142" si="316">(M142/$O142)*100</f>
        <v>10.633648943918427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46523014782376</v>
      </c>
      <c r="AI142" s="25">
        <f t="shared" si="173"/>
        <v>69.402934645951319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2325525873953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28748590755354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66003894639745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7</v>
      </c>
      <c r="P151" s="140">
        <f t="shared" ref="P151" si="414">(C151/$O151)*100</f>
        <v>7.6980290070658235</v>
      </c>
      <c r="Q151" s="140">
        <f t="shared" ref="Q151" si="415">(D151/$O151)*100</f>
        <v>2.4172554853105246</v>
      </c>
      <c r="R151" s="140">
        <f t="shared" ref="R151" si="416">(E151/$O151)*100</f>
        <v>2.4172554853105246</v>
      </c>
      <c r="S151" s="140">
        <f t="shared" ref="S151" si="417">(F151/$O151)*100</f>
        <v>3.4833271352423449</v>
      </c>
      <c r="T151" s="140">
        <f t="shared" ref="T151" si="418">(G151/$O151)*100</f>
        <v>11.131771414404364</v>
      </c>
      <c r="U151" s="140">
        <f t="shared" ref="U151" si="419">(H151/$O151)*100</f>
        <v>11.863146150985497</v>
      </c>
      <c r="V151" s="140">
        <f t="shared" ref="V151" si="420">(I151/$O151)*100</f>
        <v>10.115284492376347</v>
      </c>
      <c r="W151" s="140">
        <f t="shared" ref="W151" si="421">(J151/$O151)*100</f>
        <v>12.123465972480476</v>
      </c>
      <c r="X151" s="140">
        <f t="shared" ref="X151" si="422">(K151/$O151)*100</f>
        <v>13.93330854096938</v>
      </c>
      <c r="Y151" s="140">
        <f t="shared" ref="Y151" si="423">(L151/$O151)*100</f>
        <v>12.792859799181851</v>
      </c>
      <c r="Z151" s="140">
        <f t="shared" ref="Z151" si="424">(M151/$O151)*100</f>
        <v>12.02429651667286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524217356613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6</v>
      </c>
      <c r="J152" s="129">
        <v>809</v>
      </c>
      <c r="K152" s="129">
        <v>840</v>
      </c>
      <c r="L152" s="129">
        <v>842</v>
      </c>
      <c r="M152" s="129">
        <v>769</v>
      </c>
      <c r="N152" s="129">
        <v>0</v>
      </c>
      <c r="O152" s="129">
        <v>6539</v>
      </c>
      <c r="P152" s="140">
        <f t="shared" ref="P152" si="426">(C152/$O152)*100</f>
        <v>8.2581434470102462</v>
      </c>
      <c r="Q152" s="140">
        <f t="shared" ref="Q152" si="427">(D152/$O152)*100</f>
        <v>3.4408931029209362</v>
      </c>
      <c r="R152" s="140">
        <f t="shared" ref="R152" si="428">(E152/$O152)*100</f>
        <v>3.0126930723352192</v>
      </c>
      <c r="S152" s="140">
        <f t="shared" ref="S152" si="429">(F152/$O152)*100</f>
        <v>3.5020645358617526</v>
      </c>
      <c r="T152" s="140">
        <f t="shared" ref="T152" si="430">(G152/$O152)*100</f>
        <v>9.3592292399449448</v>
      </c>
      <c r="U152" s="140">
        <f t="shared" ref="U152" si="431">(H152/$O152)*100</f>
        <v>12.38721517051537</v>
      </c>
      <c r="V152" s="140">
        <f t="shared" ref="V152" si="432">(I152/$O152)*100</f>
        <v>10.185043584645969</v>
      </c>
      <c r="W152" s="140">
        <f t="shared" ref="W152" si="433">(J152/$O152)*100</f>
        <v>12.371922312280164</v>
      </c>
      <c r="X152" s="140">
        <f t="shared" ref="X152" si="434">(K152/$O152)*100</f>
        <v>12.846000917571493</v>
      </c>
      <c r="Y152" s="140">
        <f t="shared" ref="Y152" si="435">(L152/$O152)*100</f>
        <v>12.876586634041903</v>
      </c>
      <c r="Z152" s="140">
        <f t="shared" ref="Z152" si="436">(M152/$O152)*100</f>
        <v>11.76020798287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8.078301476695231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1674547285102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2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0</v>
      </c>
      <c r="P161" s="140">
        <f t="shared" ref="P161" si="534">(C161/$O161)*100</f>
        <v>7.1945701357466056</v>
      </c>
      <c r="Q161" s="140">
        <f t="shared" ref="Q161" si="535">(D161/$O161)*100</f>
        <v>3.755656108597285</v>
      </c>
      <c r="R161" s="140">
        <f t="shared" ref="R161" si="536">(E161/$O161)*100</f>
        <v>3.5294117647058822</v>
      </c>
      <c r="S161" s="140">
        <f t="shared" ref="S161" si="537">(F161/$O161)*100</f>
        <v>3.7104072398190047</v>
      </c>
      <c r="T161" s="140">
        <f t="shared" ref="T161" si="538">(G161/$O161)*100</f>
        <v>10.497737556561086</v>
      </c>
      <c r="U161" s="140">
        <f t="shared" ref="U161" si="539">(H161/$O161)*100</f>
        <v>11.221719457013576</v>
      </c>
      <c r="V161" s="140">
        <f t="shared" ref="V161" si="540">(I161/$O161)*100</f>
        <v>7.9638009049773748</v>
      </c>
      <c r="W161" s="140">
        <f t="shared" ref="W161" si="541">(J161/$O161)*100</f>
        <v>12.036199095022624</v>
      </c>
      <c r="X161" s="140">
        <f t="shared" ref="X161" si="542">(K161/$O161)*100</f>
        <v>15.203619909502262</v>
      </c>
      <c r="Y161" s="140">
        <f t="shared" ref="Y161" si="543">(L161/$O161)*100</f>
        <v>13.800904977375566</v>
      </c>
      <c r="Z161" s="140">
        <f t="shared" ref="Z161" si="544">(M161/$O161)*100</f>
        <v>11.08597285067873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2.960055117433278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37071034561974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8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1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71604938271604</v>
      </c>
      <c r="U162" s="140">
        <f t="shared" ref="U162" si="551">(H162/$O162)*100</f>
        <v>12.148148148148149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20987654320987</v>
      </c>
      <c r="Z162" s="140">
        <f t="shared" ref="Z162" si="556">(M162/$O162)*100</f>
        <v>13.382716049382717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584877001836734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89.824953945826323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39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8</v>
      </c>
      <c r="P164" s="140">
        <f t="shared" ref="P164" si="570">(C164/$O164)*100</f>
        <v>7.0457354758961683</v>
      </c>
      <c r="Q164" s="140">
        <f t="shared" ref="Q164" si="571">(D164/$O164)*100</f>
        <v>1.6687268232385661</v>
      </c>
      <c r="R164" s="140">
        <f t="shared" ref="R164" si="572">(E164/$O164)*100</f>
        <v>2.1013597033374536</v>
      </c>
      <c r="S164" s="140">
        <f t="shared" ref="S164" si="573">(F164/$O164)*100</f>
        <v>2.3485784919653896</v>
      </c>
      <c r="T164" s="140">
        <f t="shared" ref="T164" si="574">(G164/$O164)*100</f>
        <v>8.5908529048207658</v>
      </c>
      <c r="U164" s="140">
        <f t="shared" ref="U164" si="575">(H164/$O164)*100</f>
        <v>9.4561186650185416</v>
      </c>
      <c r="V164" s="140">
        <f t="shared" ref="V164" si="576">(I164/$O164)*100</f>
        <v>5.7478368355995055</v>
      </c>
      <c r="W164" s="140">
        <f t="shared" ref="W164" si="577">(J164/$O164)*100</f>
        <v>10.939431396786157</v>
      </c>
      <c r="X164" s="140">
        <f t="shared" ref="X164" si="578">(K164/$O164)*100</f>
        <v>16.316440049443759</v>
      </c>
      <c r="Y164" s="140">
        <f t="shared" ref="Y164" si="579">(L164/$O164)*100</f>
        <v>17.985166872682324</v>
      </c>
      <c r="Z164" s="140">
        <f t="shared" ref="Z164" si="580">(M164/$O164)*100</f>
        <v>17.79975278121137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756239919496664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15918974625013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2</v>
      </c>
      <c r="P165" s="140">
        <f t="shared" ref="P165" si="582">(C165/$O165)*100</f>
        <v>5.9523809523809517</v>
      </c>
      <c r="Q165" s="140">
        <f t="shared" ref="Q165" si="583">(D165/$O165)*100</f>
        <v>1.3736263736263736</v>
      </c>
      <c r="R165" s="140">
        <f t="shared" ref="R165" si="584">(E165/$O165)*100</f>
        <v>1.3736263736263736</v>
      </c>
      <c r="S165" s="140">
        <f t="shared" ref="S165" si="585">(F165/$O165)*100</f>
        <v>1.9230769230769231</v>
      </c>
      <c r="T165" s="140">
        <f t="shared" ref="T165" si="586">(G165/$O165)*100</f>
        <v>9.706959706959708</v>
      </c>
      <c r="U165" s="140">
        <f t="shared" ref="U165" si="587">(H165/$O165)*100</f>
        <v>10.897435897435898</v>
      </c>
      <c r="V165" s="140">
        <f t="shared" ref="V165" si="588">(I165/$O165)*100</f>
        <v>8.3333333333333321</v>
      </c>
      <c r="W165" s="140">
        <f t="shared" ref="W165" si="589">(J165/$O165)*100</f>
        <v>11.355311355311356</v>
      </c>
      <c r="X165" s="140">
        <f t="shared" ref="X165" si="590">(K165/$O165)*100</f>
        <v>14.285714285714285</v>
      </c>
      <c r="Y165" s="140">
        <f t="shared" ref="Y165" si="591">(L165/$O165)*100</f>
        <v>18.864468864468865</v>
      </c>
      <c r="Z165" s="140">
        <f t="shared" ref="Z165" si="592">(M165/$O165)*100</f>
        <v>15.93406593406593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33611570018859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0</v>
      </c>
      <c r="K168" s="129">
        <v>137</v>
      </c>
      <c r="L168" s="129">
        <v>157</v>
      </c>
      <c r="M168" s="129">
        <v>139</v>
      </c>
      <c r="N168" s="129">
        <v>0</v>
      </c>
      <c r="O168" s="129">
        <v>929</v>
      </c>
      <c r="P168" s="140">
        <f t="shared" ref="P168" si="618">(C168/$O168)*100</f>
        <v>7.4273412271259414</v>
      </c>
      <c r="Q168" s="140">
        <f t="shared" ref="Q168" si="619">(D168/$O168)*100</f>
        <v>3.2292787944025831</v>
      </c>
      <c r="R168" s="140">
        <f t="shared" ref="R168" si="620">(E168/$O168)*100</f>
        <v>3.2292787944025831</v>
      </c>
      <c r="S168" s="140">
        <f t="shared" ref="S168" si="621">(F168/$O168)*100</f>
        <v>3.4445640473627552</v>
      </c>
      <c r="T168" s="140">
        <f t="shared" ref="T168" si="622">(G168/$O168)*100</f>
        <v>9.3649085037674933</v>
      </c>
      <c r="U168" s="140">
        <f t="shared" ref="U168" si="623">(H168/$O168)*100</f>
        <v>9.5801937567276649</v>
      </c>
      <c r="V168" s="140">
        <f t="shared" ref="V168" si="624">(I168/$O168)*100</f>
        <v>7.4273412271259414</v>
      </c>
      <c r="W168" s="140">
        <f t="shared" ref="W168" si="625">(J168/$O168)*100</f>
        <v>9.6878363832077508</v>
      </c>
      <c r="X168" s="140">
        <f t="shared" ref="X168" si="626">(K168/$O168)*100</f>
        <v>14.747039827771799</v>
      </c>
      <c r="Y168" s="140">
        <f t="shared" ref="Y168" si="627">(L168/$O168)*100</f>
        <v>16.89989235737352</v>
      </c>
      <c r="Z168" s="140">
        <f t="shared" ref="Z168" si="628">(M168/$O168)*100</f>
        <v>14.96232508073197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1821590193594478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072577854132319</v>
      </c>
      <c r="AN168" s="25" t="s">
        <v>1108</v>
      </c>
      <c r="AO168" s="25">
        <f t="shared" si="52"/>
        <v>13.214949769732161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3</v>
      </c>
      <c r="K169" s="129">
        <v>133</v>
      </c>
      <c r="L169" s="129">
        <v>154</v>
      </c>
      <c r="M169" s="129">
        <v>170</v>
      </c>
      <c r="N169" s="129">
        <v>0</v>
      </c>
      <c r="O169" s="129">
        <v>881</v>
      </c>
      <c r="P169" s="140">
        <f t="shared" ref="P169" si="630">(C169/$O169)*100</f>
        <v>7.0374574347332572</v>
      </c>
      <c r="Q169" s="140">
        <f t="shared" ref="Q169" si="631">(D169/$O169)*100</f>
        <v>2.9511918274687856</v>
      </c>
      <c r="R169" s="140">
        <f t="shared" ref="R169" si="632">(E169/$O169)*100</f>
        <v>2.7241770715096481</v>
      </c>
      <c r="S169" s="140">
        <f t="shared" ref="S169" si="633">(F169/$O169)*100</f>
        <v>3.0646992054483539</v>
      </c>
      <c r="T169" s="140">
        <f t="shared" ref="T169" si="634">(G169/$O169)*100</f>
        <v>8.0590238365493754</v>
      </c>
      <c r="U169" s="140">
        <f t="shared" ref="U169" si="635">(H169/$O169)*100</f>
        <v>8.8535754824063559</v>
      </c>
      <c r="V169" s="140">
        <f t="shared" ref="V169" si="636">(I169/$O169)*100</f>
        <v>6.0158910329171391</v>
      </c>
      <c r="W169" s="140">
        <f t="shared" ref="W169" si="637">(J169/$O169)*100</f>
        <v>9.421112372304199</v>
      </c>
      <c r="X169" s="140">
        <f t="shared" ref="X169" si="638">(K169/$O169)*100</f>
        <v>15.096481271282633</v>
      </c>
      <c r="Y169" s="140">
        <f t="shared" ref="Y169" si="639">(L169/$O169)*100</f>
        <v>17.480136208853576</v>
      </c>
      <c r="Z169" s="140">
        <f t="shared" ref="Z169" si="640">(M169/$O169)*100</f>
        <v>19.29625425652667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347757087787734</v>
      </c>
      <c r="AN169" s="25" t="s">
        <v>1108</v>
      </c>
      <c r="AO169" s="25">
        <f t="shared" si="52"/>
        <v>12.532153656764297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4</v>
      </c>
      <c r="H170" s="129">
        <v>82</v>
      </c>
      <c r="I170" s="129">
        <v>61</v>
      </c>
      <c r="J170" s="129">
        <v>112</v>
      </c>
      <c r="K170" s="129">
        <v>143</v>
      </c>
      <c r="L170" s="129">
        <v>137</v>
      </c>
      <c r="M170" s="129">
        <v>162</v>
      </c>
      <c r="N170" s="129">
        <v>0</v>
      </c>
      <c r="O170" s="129">
        <v>890</v>
      </c>
      <c r="P170" s="140">
        <f t="shared" ref="P170" si="642">(C170/$O170)*100</f>
        <v>6.5168539325842696</v>
      </c>
      <c r="Q170" s="140">
        <f t="shared" ref="Q170" si="643">(D170/$O170)*100</f>
        <v>2.0224719101123596</v>
      </c>
      <c r="R170" s="140">
        <f t="shared" ref="R170" si="644">(E170/$O170)*100</f>
        <v>2.1348314606741572</v>
      </c>
      <c r="S170" s="140">
        <f t="shared" ref="S170" si="645">(F170/$O170)*100</f>
        <v>2.696629213483146</v>
      </c>
      <c r="T170" s="140">
        <f t="shared" ref="T170" si="646">(G170/$O170)*100</f>
        <v>8.3146067415730336</v>
      </c>
      <c r="U170" s="140">
        <f t="shared" ref="U170" si="647">(H170/$O170)*100</f>
        <v>9.213483146067416</v>
      </c>
      <c r="V170" s="140">
        <f t="shared" ref="V170" si="648">(I170/$O170)*100</f>
        <v>6.8539325842696632</v>
      </c>
      <c r="W170" s="140">
        <f t="shared" ref="W170" si="649">(J170/$O170)*100</f>
        <v>12.584269662921349</v>
      </c>
      <c r="X170" s="140">
        <f t="shared" ref="X170" si="650">(K170/$O170)*100</f>
        <v>16.067415730337078</v>
      </c>
      <c r="Y170" s="140">
        <f t="shared" ref="Y170" si="651">(L170/$O170)*100</f>
        <v>15.393258426966291</v>
      </c>
      <c r="Z170" s="140">
        <f t="shared" ref="Z170" si="652">(M170/$O170)*100</f>
        <v>18.20224719101123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1513159010186316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578062354579465</v>
      </c>
      <c r="AM170" s="25">
        <f t="shared" si="51"/>
        <v>53.696097930715368</v>
      </c>
      <c r="AN170" s="25" t="s">
        <v>1108</v>
      </c>
      <c r="AO170" s="25">
        <f t="shared" si="52"/>
        <v>12.660177927945773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5</v>
      </c>
      <c r="H171" s="129">
        <v>79</v>
      </c>
      <c r="I171" s="129">
        <v>51</v>
      </c>
      <c r="J171" s="129">
        <v>91</v>
      </c>
      <c r="K171" s="129">
        <v>138</v>
      </c>
      <c r="L171" s="129">
        <v>165</v>
      </c>
      <c r="M171" s="129">
        <v>176</v>
      </c>
      <c r="N171" s="129">
        <v>0</v>
      </c>
      <c r="O171" s="129">
        <v>893</v>
      </c>
      <c r="P171" s="140">
        <f t="shared" ref="P171" si="654">(C171/$O171)*100</f>
        <v>7.3908174692049275</v>
      </c>
      <c r="Q171" s="140">
        <f t="shared" ref="Q171" si="655">(D171/$O171)*100</f>
        <v>2.1276595744680851</v>
      </c>
      <c r="R171" s="140">
        <f t="shared" ref="R171" si="656">(E171/$O171)*100</f>
        <v>1.4557670772676372</v>
      </c>
      <c r="S171" s="140">
        <f t="shared" ref="S171" si="657">(F171/$O171)*100</f>
        <v>3.3594624860022395</v>
      </c>
      <c r="T171" s="140">
        <f t="shared" ref="T171" si="658">(G171/$O171)*100</f>
        <v>7.2788353863381854</v>
      </c>
      <c r="U171" s="140">
        <f t="shared" ref="U171" si="659">(H171/$O171)*100</f>
        <v>8.846584546472565</v>
      </c>
      <c r="V171" s="140">
        <f t="shared" ref="V171" si="660">(I171/$O171)*100</f>
        <v>5.7110862262038076</v>
      </c>
      <c r="W171" s="140">
        <f t="shared" ref="W171" si="661">(J171/$O171)*100</f>
        <v>10.19036954087346</v>
      </c>
      <c r="X171" s="140">
        <f t="shared" ref="X171" si="662">(K171/$O171)*100</f>
        <v>15.453527435610305</v>
      </c>
      <c r="Y171" s="140">
        <f t="shared" ref="Y171" si="663">(L171/$O171)*100</f>
        <v>18.477043673012318</v>
      </c>
      <c r="Z171" s="140">
        <f t="shared" ref="Z171" si="664">(M171/$O171)*100</f>
        <v>19.708846584546471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43277406307398</v>
      </c>
      <c r="AH171" s="25">
        <f t="shared" si="46"/>
        <v>8.2699367319974009</v>
      </c>
      <c r="AI171" s="25">
        <f t="shared" si="173"/>
        <v>5.9789690319991839</v>
      </c>
      <c r="AJ171" s="25">
        <f t="shared" si="48"/>
        <v>9.284183008463442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702852685006263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6</v>
      </c>
      <c r="H172" s="129">
        <v>58</v>
      </c>
      <c r="I172" s="129">
        <v>66</v>
      </c>
      <c r="J172" s="129">
        <v>96</v>
      </c>
      <c r="K172" s="129">
        <v>132</v>
      </c>
      <c r="L172" s="129">
        <v>141</v>
      </c>
      <c r="M172" s="129">
        <v>137</v>
      </c>
      <c r="N172" s="129">
        <v>0</v>
      </c>
      <c r="O172" s="129">
        <v>819</v>
      </c>
      <c r="P172" s="140">
        <f t="shared" ref="P172" si="666">(C172/$O172)*100</f>
        <v>7.9365079365079358</v>
      </c>
      <c r="Q172" s="140">
        <f t="shared" ref="Q172" si="667">(D172/$O172)*100</f>
        <v>1.7094017094017095</v>
      </c>
      <c r="R172" s="140">
        <f t="shared" ref="R172" si="668">(E172/$O172)*100</f>
        <v>1.098901098901099</v>
      </c>
      <c r="S172" s="140">
        <f t="shared" ref="S172" si="669">(F172/$O172)*100</f>
        <v>3.0525030525030523</v>
      </c>
      <c r="T172" s="140">
        <f t="shared" ref="T172" si="670">(G172/$O172)*100</f>
        <v>9.2796092796092804</v>
      </c>
      <c r="U172" s="140">
        <f t="shared" ref="U172" si="671">(H172/$O172)*100</f>
        <v>7.0818070818070815</v>
      </c>
      <c r="V172" s="140">
        <f t="shared" ref="V172" si="672">(I172/$O172)*100</f>
        <v>8.0586080586080584</v>
      </c>
      <c r="W172" s="140">
        <f t="shared" ref="W172" si="673">(J172/$O172)*100</f>
        <v>11.721611721611721</v>
      </c>
      <c r="X172" s="140">
        <f t="shared" ref="X172" si="674">(K172/$O172)*100</f>
        <v>16.117216117216117</v>
      </c>
      <c r="Y172" s="140">
        <f t="shared" ref="Y172" si="675">(L172/$O172)*100</f>
        <v>17.216117216117215</v>
      </c>
      <c r="Z172" s="140">
        <f t="shared" ref="Z172" si="676">(M172/$O172)*100</f>
        <v>16.727716727716725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5213973660557301</v>
      </c>
      <c r="AH172" s="25">
        <f t="shared" si="46"/>
        <v>6.0715991196942944</v>
      </c>
      <c r="AI172" s="25">
        <f t="shared" si="173"/>
        <v>7.7374893355283554</v>
      </c>
      <c r="AJ172" s="25">
        <f t="shared" si="48"/>
        <v>9.794302953983409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5.409663064864233</v>
      </c>
      <c r="AN172" s="25" t="s">
        <v>1108</v>
      </c>
      <c r="AO172" s="25">
        <f t="shared" si="52"/>
        <v>11.650208677514144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69</v>
      </c>
      <c r="H173" s="129">
        <v>82</v>
      </c>
      <c r="I173" s="129">
        <v>61</v>
      </c>
      <c r="J173" s="129">
        <v>86</v>
      </c>
      <c r="K173" s="129">
        <v>133</v>
      </c>
      <c r="L173" s="129">
        <v>159</v>
      </c>
      <c r="M173" s="129">
        <v>152</v>
      </c>
      <c r="N173" s="129">
        <v>0</v>
      </c>
      <c r="O173" s="129">
        <v>855</v>
      </c>
      <c r="P173" s="140">
        <f t="shared" ref="P173" si="678">(C173/$O173)*100</f>
        <v>8.8888888888888893</v>
      </c>
      <c r="Q173" s="140">
        <f t="shared" ref="Q173" si="679">(D173/$O173)*100</f>
        <v>1.4035087719298245</v>
      </c>
      <c r="R173" s="140">
        <f t="shared" ref="R173" si="680">(E173/$O173)*100</f>
        <v>1.0526315789473684</v>
      </c>
      <c r="S173" s="140">
        <f t="shared" ref="S173" si="681">(F173/$O173)*100</f>
        <v>1.8713450292397662</v>
      </c>
      <c r="T173" s="140">
        <f t="shared" ref="T173" si="682">(G173/$O173)*100</f>
        <v>8.0701754385964914</v>
      </c>
      <c r="U173" s="140">
        <f t="shared" ref="U173" si="683">(H173/$O173)*100</f>
        <v>9.5906432748538002</v>
      </c>
      <c r="V173" s="140">
        <f t="shared" ref="V173" si="684">(I173/$O173)*100</f>
        <v>7.1345029239766085</v>
      </c>
      <c r="W173" s="140">
        <f t="shared" ref="W173" si="685">(J173/$O173)*100</f>
        <v>10.058479532163743</v>
      </c>
      <c r="X173" s="140">
        <f t="shared" ref="X173" si="686">(K173/$O173)*100</f>
        <v>15.555555555555555</v>
      </c>
      <c r="Y173" s="140">
        <f t="shared" ref="Y173" si="687">(L173/$O173)*100</f>
        <v>18.596491228070175</v>
      </c>
      <c r="Z173" s="140">
        <f t="shared" ref="Z173" si="688">(M173/$O173)*100</f>
        <v>17.777777777777779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6.8286370823400704</v>
      </c>
      <c r="AH173" s="25">
        <f t="shared" si="46"/>
        <v>8.5839849623264168</v>
      </c>
      <c r="AI173" s="25">
        <f t="shared" si="173"/>
        <v>7.1513159010186316</v>
      </c>
      <c r="AJ173" s="25">
        <f t="shared" si="48"/>
        <v>8.7740630629434726</v>
      </c>
      <c r="AK173" s="25">
        <f t="shared" si="49"/>
        <v>15.678198074791164</v>
      </c>
      <c r="AL173" s="25">
        <f t="shared" si="50"/>
        <v>30.846072367723611</v>
      </c>
      <c r="AM173" s="25">
        <f t="shared" si="51"/>
        <v>50.381523984374915</v>
      </c>
      <c r="AN173" s="25" t="s">
        <v>1108</v>
      </c>
      <c r="AO173" s="25">
        <f t="shared" si="52"/>
        <v>12.16230576224004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4</v>
      </c>
      <c r="G174" s="129">
        <v>64</v>
      </c>
      <c r="H174" s="129">
        <v>57</v>
      </c>
      <c r="I174" s="129">
        <v>60</v>
      </c>
      <c r="J174" s="129">
        <v>78</v>
      </c>
      <c r="K174" s="129">
        <v>90</v>
      </c>
      <c r="L174" s="129">
        <v>124</v>
      </c>
      <c r="M174" s="129">
        <v>133</v>
      </c>
      <c r="N174" s="129">
        <v>0</v>
      </c>
      <c r="O174" s="129">
        <v>717</v>
      </c>
      <c r="P174" s="140">
        <f t="shared" ref="P174" si="690">(C174/$O174)*100</f>
        <v>10.181311018131103</v>
      </c>
      <c r="Q174" s="140">
        <f t="shared" ref="Q174" si="691">(D174/$O174)*100</f>
        <v>1.813110181311018</v>
      </c>
      <c r="R174" s="140">
        <f t="shared" ref="R174" si="692">(E174/$O174)*100</f>
        <v>1.5341701534170153</v>
      </c>
      <c r="S174" s="140">
        <f t="shared" ref="S174" si="693">(F174/$O174)*100</f>
        <v>1.9525801952580195</v>
      </c>
      <c r="T174" s="140">
        <f t="shared" ref="T174" si="694">(G174/$O174)*100</f>
        <v>8.9260808926080895</v>
      </c>
      <c r="U174" s="140">
        <f t="shared" ref="U174" si="695">(H174/$O174)*100</f>
        <v>7.9497907949790791</v>
      </c>
      <c r="V174" s="140">
        <f t="shared" ref="V174" si="696">(I174/$O174)*100</f>
        <v>8.3682008368200833</v>
      </c>
      <c r="W174" s="140">
        <f t="shared" ref="W174" si="697">(J174/$O174)*100</f>
        <v>10.87866108786611</v>
      </c>
      <c r="X174" s="140">
        <f t="shared" ref="X174" si="698">(K174/$O174)*100</f>
        <v>12.552301255230125</v>
      </c>
      <c r="Y174" s="140">
        <f t="shared" ref="Y174" si="699">(L174/$O174)*100</f>
        <v>17.294281729428175</v>
      </c>
      <c r="Z174" s="140">
        <f t="shared" ref="Z174" si="700">(M174/$O174)*100</f>
        <v>18.549511854951188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0738979920387735</v>
      </c>
      <c r="AG174" s="25">
        <f t="shared" si="45"/>
        <v>6.3338083082574563</v>
      </c>
      <c r="AH174" s="25">
        <f t="shared" si="46"/>
        <v>5.96691637625129</v>
      </c>
      <c r="AI174" s="25">
        <f t="shared" si="173"/>
        <v>7.0340812141166875</v>
      </c>
      <c r="AJ174" s="25">
        <f t="shared" si="48"/>
        <v>7.9578711501115214</v>
      </c>
      <c r="AK174" s="25">
        <f t="shared" si="49"/>
        <v>10.609306967903795</v>
      </c>
      <c r="AL174" s="25">
        <f t="shared" si="50"/>
        <v>24.056056437721562</v>
      </c>
      <c r="AM174" s="25">
        <f t="shared" si="51"/>
        <v>44.083833486328047</v>
      </c>
      <c r="AN174" s="25" t="s">
        <v>1108</v>
      </c>
      <c r="AO174" s="25">
        <f t="shared" si="52"/>
        <v>10.199266937457438</v>
      </c>
    </row>
    <row r="175" spans="1:41" x14ac:dyDescent="0.25">
      <c r="A175" s="2">
        <v>45108</v>
      </c>
      <c r="B175" s="2">
        <v>45102</v>
      </c>
      <c r="C175">
        <v>55</v>
      </c>
      <c r="D175">
        <v>10</v>
      </c>
      <c r="E175">
        <v>7</v>
      </c>
      <c r="F175">
        <v>14</v>
      </c>
      <c r="G175">
        <v>52</v>
      </c>
      <c r="H175">
        <v>58</v>
      </c>
      <c r="I175">
        <v>47</v>
      </c>
      <c r="J175">
        <v>60</v>
      </c>
      <c r="K175">
        <v>96</v>
      </c>
      <c r="L175">
        <v>136</v>
      </c>
      <c r="M175">
        <v>112</v>
      </c>
      <c r="N175">
        <v>0</v>
      </c>
      <c r="O175">
        <v>647</v>
      </c>
      <c r="P175" s="140">
        <f t="shared" ref="P175" si="702">(C175/$O175)*100</f>
        <v>8.5007727975270484</v>
      </c>
      <c r="Q175" s="140">
        <f t="shared" ref="Q175" si="703">(D175/$O175)*100</f>
        <v>1.545595054095827</v>
      </c>
      <c r="R175" s="140">
        <f t="shared" ref="R175" si="704">(E175/$O175)*100</f>
        <v>1.0819165378670788</v>
      </c>
      <c r="S175" s="140">
        <f t="shared" ref="S175" si="705">(F175/$O175)*100</f>
        <v>2.1638330757341575</v>
      </c>
      <c r="T175" s="140">
        <f t="shared" ref="T175" si="706">(G175/$O175)*100</f>
        <v>8.0370942812982999</v>
      </c>
      <c r="U175" s="140">
        <f t="shared" ref="U175" si="707">(H175/$O175)*100</f>
        <v>8.9644513137557968</v>
      </c>
      <c r="V175" s="140">
        <f t="shared" ref="V175" si="708">(I175/$O175)*100</f>
        <v>7.2642967542503865</v>
      </c>
      <c r="W175" s="140">
        <f t="shared" ref="W175" si="709">(J175/$O175)*100</f>
        <v>9.2735703245749619</v>
      </c>
      <c r="X175" s="140">
        <f t="shared" ref="X175" si="710">(K175/$O175)*100</f>
        <v>14.837712519319938</v>
      </c>
      <c r="Y175" s="140">
        <f t="shared" ref="Y175" si="711">(L175/$O175)*100</f>
        <v>21.020092735703248</v>
      </c>
      <c r="Z175" s="140">
        <f t="shared" ref="Z175" si="712">(M175/$O175)*100</f>
        <v>17.31066460587326</v>
      </c>
      <c r="AA175" s="140">
        <f t="shared" ref="AA175" si="713">(N175/$O175)*100</f>
        <v>0</v>
      </c>
      <c r="AB175" s="27">
        <f t="shared" si="40"/>
        <v>1</v>
      </c>
      <c r="AC175" s="25">
        <f t="shared" si="41"/>
        <v>15.41138882095118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0738979920387735</v>
      </c>
      <c r="AG175" s="25">
        <f t="shared" si="45"/>
        <v>5.1462192504591835</v>
      </c>
      <c r="AH175" s="25">
        <f t="shared" si="46"/>
        <v>6.0715991196942944</v>
      </c>
      <c r="AI175" s="25">
        <f t="shared" si="173"/>
        <v>5.5100302843914051</v>
      </c>
      <c r="AJ175" s="25">
        <f t="shared" si="48"/>
        <v>6.1214393462396322</v>
      </c>
      <c r="AK175" s="25">
        <f t="shared" si="49"/>
        <v>11.316594099097381</v>
      </c>
      <c r="AL175" s="25">
        <f t="shared" si="50"/>
        <v>26.384061899436553</v>
      </c>
      <c r="AM175" s="25">
        <f t="shared" si="51"/>
        <v>37.123228199013091</v>
      </c>
      <c r="AN175" s="25" t="s">
        <v>1108</v>
      </c>
      <c r="AO175" s="25">
        <f t="shared" si="52"/>
        <v>9.2035226060459721</v>
      </c>
    </row>
    <row r="176" spans="1:41" x14ac:dyDescent="0.25">
      <c r="A176" s="2">
        <v>45115</v>
      </c>
      <c r="B176" s="2">
        <v>45109</v>
      </c>
      <c r="C176">
        <v>11</v>
      </c>
      <c r="D176">
        <v>1</v>
      </c>
      <c r="E176">
        <v>2</v>
      </c>
      <c r="F176">
        <v>3</v>
      </c>
      <c r="G176">
        <v>5</v>
      </c>
      <c r="H176">
        <v>11</v>
      </c>
      <c r="I176">
        <v>10</v>
      </c>
      <c r="J176">
        <v>16</v>
      </c>
      <c r="K176">
        <v>21</v>
      </c>
      <c r="L176">
        <v>33</v>
      </c>
      <c r="M176">
        <v>38</v>
      </c>
      <c r="N176">
        <v>0</v>
      </c>
      <c r="O176">
        <v>151</v>
      </c>
      <c r="P176" s="140">
        <f t="shared" ref="P176" si="714">(C176/$O176)*100</f>
        <v>7.2847682119205297</v>
      </c>
      <c r="Q176" s="140">
        <f t="shared" ref="Q176" si="715">(D176/$O176)*100</f>
        <v>0.66225165562913912</v>
      </c>
      <c r="R176" s="140">
        <f t="shared" ref="R176" si="716">(E176/$O176)*100</f>
        <v>1.3245033112582782</v>
      </c>
      <c r="S176" s="140">
        <f t="shared" ref="S176" si="717">(F176/$O176)*100</f>
        <v>1.9867549668874174</v>
      </c>
      <c r="T176" s="140">
        <f t="shared" ref="T176" si="718">(G176/$O176)*100</f>
        <v>3.3112582781456954</v>
      </c>
      <c r="U176" s="140">
        <f t="shared" ref="U176" si="719">(H176/$O176)*100</f>
        <v>7.2847682119205297</v>
      </c>
      <c r="V176" s="140">
        <f t="shared" ref="V176" si="720">(I176/$O176)*100</f>
        <v>6.6225165562913908</v>
      </c>
      <c r="W176" s="140">
        <f t="shared" ref="W176" si="721">(J176/$O176)*100</f>
        <v>10.596026490066226</v>
      </c>
      <c r="X176" s="140">
        <f t="shared" ref="X176" si="722">(K176/$O176)*100</f>
        <v>13.90728476821192</v>
      </c>
      <c r="Y176" s="140">
        <f t="shared" ref="Y176" si="723">(L176/$O176)*100</f>
        <v>21.85430463576159</v>
      </c>
      <c r="Z176" s="140">
        <f t="shared" ref="Z176" si="724">(M176/$O176)*100</f>
        <v>25.16556291390728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3.0822777641902368</v>
      </c>
      <c r="AD176" s="25">
        <f t="shared" si="42"/>
        <v>0.27083668976322983</v>
      </c>
      <c r="AE176" s="25">
        <f t="shared" si="43"/>
        <v>0.5208029641558497</v>
      </c>
      <c r="AF176" s="25">
        <f t="shared" si="44"/>
        <v>0.65869242686545149</v>
      </c>
      <c r="AG176" s="25">
        <f t="shared" si="45"/>
        <v>0.49482877408261378</v>
      </c>
      <c r="AH176" s="25">
        <f t="shared" si="46"/>
        <v>1.1515101778730559</v>
      </c>
      <c r="AI176" s="25">
        <f t="shared" si="173"/>
        <v>1.1723468690194478</v>
      </c>
      <c r="AJ176" s="25">
        <f t="shared" si="48"/>
        <v>1.6323838256639018</v>
      </c>
      <c r="AK176" s="25">
        <f t="shared" si="49"/>
        <v>2.4755049591775524</v>
      </c>
      <c r="AL176" s="25">
        <f t="shared" si="50"/>
        <v>6.402015019716222</v>
      </c>
      <c r="AM176" s="25">
        <f t="shared" si="51"/>
        <v>12.595380996093729</v>
      </c>
      <c r="AN176" s="25" t="s">
        <v>1108</v>
      </c>
      <c r="AO176" s="25">
        <f t="shared" si="52"/>
        <v>2.1479627720447323</v>
      </c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6950"/>
  <sheetViews>
    <sheetView zoomScale="80" zoomScaleNormal="80" workbookViewId="0">
      <pane ySplit="1" topLeftCell="A46779" activePane="bottomLeft" state="frozen"/>
      <selection activeCell="F21" sqref="F21:G34"/>
      <selection pane="bottomLeft" activeCell="E46779" sqref="E4677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